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5590B42A-40DB-439F-87BC-64062F13F5D0}"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977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2" i="37" l="1"/>
  <c r="C142" i="37"/>
  <c r="Q49774" i="36"/>
  <c r="P49774" i="36"/>
  <c r="Q49773" i="36"/>
  <c r="P49773" i="36"/>
  <c r="Q49772" i="36"/>
  <c r="P49772" i="36"/>
  <c r="Q49771" i="36"/>
  <c r="P49771" i="36"/>
  <c r="Q49770" i="36"/>
  <c r="P49770" i="36"/>
  <c r="Q49769" i="36"/>
  <c r="P49769" i="36"/>
  <c r="Q49768" i="36"/>
  <c r="P49768" i="36"/>
  <c r="Q49767" i="36"/>
  <c r="P49767" i="36"/>
  <c r="Q49766" i="36"/>
  <c r="P49766" i="36"/>
  <c r="Q49765" i="36"/>
  <c r="P49765" i="36"/>
  <c r="Q49764" i="36"/>
  <c r="P49764" i="36"/>
  <c r="Q49763" i="36"/>
  <c r="P49763" i="36"/>
  <c r="Q49762" i="36"/>
  <c r="P49762" i="36"/>
  <c r="Q49761" i="36"/>
  <c r="P49761" i="36"/>
  <c r="Q49760" i="36"/>
  <c r="P49760" i="36"/>
  <c r="Q49759" i="36"/>
  <c r="P49759" i="36"/>
  <c r="Q49758" i="36"/>
  <c r="P49758" i="36"/>
  <c r="Q49757" i="36"/>
  <c r="P49757" i="36"/>
  <c r="Q49756" i="36"/>
  <c r="P49756" i="36"/>
  <c r="Q49755" i="36"/>
  <c r="P49755" i="36"/>
  <c r="Q49754" i="36"/>
  <c r="P49754" i="36"/>
  <c r="Q49753" i="36"/>
  <c r="P49753" i="36"/>
  <c r="Q49752" i="36"/>
  <c r="P49752" i="36"/>
  <c r="Q49751" i="36"/>
  <c r="P49751" i="36"/>
  <c r="Q49750" i="36"/>
  <c r="P49750" i="36"/>
  <c r="Q49749" i="36"/>
  <c r="P49749" i="36"/>
  <c r="Q49748" i="36"/>
  <c r="P49748" i="36"/>
  <c r="Q49747" i="36"/>
  <c r="P49747" i="36"/>
  <c r="Q49746" i="36"/>
  <c r="P49746" i="36"/>
  <c r="Q49745" i="36"/>
  <c r="P49745" i="36"/>
  <c r="Q49744" i="36"/>
  <c r="P49744" i="36"/>
  <c r="Q49743" i="36"/>
  <c r="P49743" i="36"/>
  <c r="Q49742" i="36"/>
  <c r="P49742" i="36"/>
  <c r="Q49741" i="36"/>
  <c r="P49741" i="36"/>
  <c r="Q49740" i="36"/>
  <c r="P49740" i="36"/>
  <c r="Q49739" i="36"/>
  <c r="P49739" i="36"/>
  <c r="Q49738" i="36"/>
  <c r="P49738" i="36"/>
  <c r="Q49737" i="36"/>
  <c r="P49737" i="36"/>
  <c r="Q49736" i="36"/>
  <c r="P49736" i="36"/>
  <c r="Q49735" i="36"/>
  <c r="P49735" i="36"/>
  <c r="Q49734" i="36"/>
  <c r="P49734" i="36"/>
  <c r="Q49733" i="36"/>
  <c r="P49733" i="36"/>
  <c r="Q49732" i="36"/>
  <c r="P49732" i="36"/>
  <c r="Q49731" i="36"/>
  <c r="P49731" i="36"/>
  <c r="Q49730" i="36"/>
  <c r="P49730" i="36"/>
  <c r="Q49729" i="36"/>
  <c r="P49729" i="36"/>
  <c r="Q49728" i="36"/>
  <c r="P49728" i="36"/>
  <c r="Q49727" i="36"/>
  <c r="P49727" i="36"/>
  <c r="Q49726" i="36"/>
  <c r="P49726" i="36"/>
  <c r="Q49725" i="36"/>
  <c r="P49725" i="36"/>
  <c r="Q49724" i="36"/>
  <c r="P49724" i="36"/>
  <c r="Q49723" i="36"/>
  <c r="P49723" i="36"/>
  <c r="Q49722" i="36"/>
  <c r="P49722" i="36"/>
  <c r="Q49721" i="36"/>
  <c r="P49721" i="36"/>
  <c r="Q49720" i="36"/>
  <c r="P49720" i="36"/>
  <c r="Q49719" i="36"/>
  <c r="P49719" i="36"/>
  <c r="Q49718" i="36"/>
  <c r="P49718" i="36"/>
  <c r="Q49717" i="36"/>
  <c r="P49717" i="36"/>
  <c r="Q49716" i="36"/>
  <c r="P49716" i="36"/>
  <c r="Q49715" i="36"/>
  <c r="P49715" i="36"/>
  <c r="Q49714" i="36"/>
  <c r="P49714" i="36"/>
  <c r="Q49713" i="36"/>
  <c r="P49713" i="36"/>
  <c r="Q49712" i="36"/>
  <c r="P49712" i="36"/>
  <c r="Q49711" i="36"/>
  <c r="P49711" i="36"/>
  <c r="Q49710" i="36"/>
  <c r="P49710" i="36"/>
  <c r="Q49709" i="36"/>
  <c r="P49709" i="36"/>
  <c r="Q49708" i="36"/>
  <c r="P49708" i="36"/>
  <c r="Q49707" i="36"/>
  <c r="P49707" i="36"/>
  <c r="Q49706" i="36"/>
  <c r="P49706" i="36"/>
  <c r="Q49705" i="36"/>
  <c r="P49705" i="36"/>
  <c r="Q49704" i="36"/>
  <c r="P49704" i="36"/>
  <c r="Q49703" i="36"/>
  <c r="P49703" i="36"/>
  <c r="Q49702" i="36"/>
  <c r="P49702" i="36"/>
  <c r="Q49701" i="36"/>
  <c r="P49701" i="36"/>
  <c r="Q49700" i="36"/>
  <c r="P49700" i="36"/>
  <c r="Q49699" i="36"/>
  <c r="P49699" i="36"/>
  <c r="Q49698" i="36"/>
  <c r="P49698" i="36"/>
  <c r="Q49697" i="36"/>
  <c r="P49697" i="36"/>
  <c r="Q49696" i="36"/>
  <c r="P49696" i="36"/>
  <c r="Q49695" i="36"/>
  <c r="P49695" i="36"/>
  <c r="Q49694" i="36"/>
  <c r="P49694" i="36"/>
  <c r="Q49693" i="36"/>
  <c r="P49693" i="36"/>
  <c r="Q49692" i="36"/>
  <c r="P49692" i="36"/>
  <c r="Q49691" i="36"/>
  <c r="P49691" i="36"/>
  <c r="Q49690" i="36"/>
  <c r="P49690" i="36"/>
  <c r="Q49689" i="36"/>
  <c r="P49689" i="36"/>
  <c r="Q49688" i="36"/>
  <c r="P49688" i="36"/>
  <c r="Q49687" i="36"/>
  <c r="P49687" i="36"/>
  <c r="Q49686" i="36"/>
  <c r="P49686" i="36"/>
  <c r="Q49685" i="36"/>
  <c r="P49685" i="36"/>
  <c r="Q49684" i="36"/>
  <c r="P49684" i="36"/>
  <c r="Q49683" i="36"/>
  <c r="P49683" i="36"/>
  <c r="Q49682" i="36"/>
  <c r="P49682" i="36"/>
  <c r="Q49681" i="36"/>
  <c r="P49681" i="36"/>
  <c r="Q49680" i="36"/>
  <c r="P49680" i="36"/>
  <c r="Q49679" i="36"/>
  <c r="P49679" i="36"/>
  <c r="Q49678" i="36"/>
  <c r="P49678" i="36"/>
  <c r="Q49677" i="36"/>
  <c r="P49677" i="36"/>
  <c r="Q49676" i="36"/>
  <c r="P49676" i="36"/>
  <c r="Q49675" i="36"/>
  <c r="P49675" i="36"/>
  <c r="Q49674" i="36"/>
  <c r="P49674" i="36"/>
  <c r="Q49673" i="36"/>
  <c r="P49673" i="36"/>
  <c r="Q49672" i="36"/>
  <c r="P49672" i="36"/>
  <c r="Q49671" i="36"/>
  <c r="P49671" i="36"/>
  <c r="Q49670" i="36"/>
  <c r="P49670" i="36"/>
  <c r="Q49669" i="36"/>
  <c r="P49669" i="36"/>
  <c r="Q49668" i="36"/>
  <c r="P49668" i="36"/>
  <c r="Q49667" i="36"/>
  <c r="P49667" i="36"/>
  <c r="Q49666" i="36"/>
  <c r="P49666" i="36"/>
  <c r="Q49665" i="36"/>
  <c r="P49665" i="36"/>
  <c r="Q49664" i="36"/>
  <c r="P49664" i="36"/>
  <c r="Q49663" i="36"/>
  <c r="P49663" i="36"/>
  <c r="Q49662" i="36"/>
  <c r="P49662" i="36"/>
  <c r="Q49661" i="36"/>
  <c r="P49661" i="36"/>
  <c r="Q49660" i="36"/>
  <c r="P49660" i="36"/>
  <c r="Q49659" i="36"/>
  <c r="P49659" i="36"/>
  <c r="Q49658" i="36"/>
  <c r="P49658" i="36"/>
  <c r="Q49657" i="36"/>
  <c r="P49657" i="36"/>
  <c r="Q49656" i="36"/>
  <c r="P49656" i="36"/>
  <c r="Q49655" i="36"/>
  <c r="P49655" i="36"/>
  <c r="Q49654" i="36"/>
  <c r="P49654" i="36"/>
  <c r="Q49653" i="36"/>
  <c r="P49653" i="36"/>
  <c r="Q49652" i="36"/>
  <c r="P49652" i="36"/>
  <c r="Q49651" i="36"/>
  <c r="P49651" i="36"/>
  <c r="Q49650" i="36"/>
  <c r="P49650" i="36"/>
  <c r="Q49649" i="36"/>
  <c r="P49649" i="36"/>
  <c r="Q49648" i="36"/>
  <c r="P49648" i="36"/>
  <c r="Q49647" i="36"/>
  <c r="P49647" i="36"/>
  <c r="Q49646" i="36"/>
  <c r="P49646" i="36"/>
  <c r="Q49645" i="36"/>
  <c r="P49645" i="36"/>
  <c r="Q49644" i="36"/>
  <c r="P49644" i="36"/>
  <c r="Q49643" i="36"/>
  <c r="P49643" i="36"/>
  <c r="Q49642" i="36"/>
  <c r="P49642" i="36"/>
  <c r="Q49641" i="36"/>
  <c r="P49641" i="36"/>
  <c r="Q49640" i="36"/>
  <c r="P49640" i="36"/>
  <c r="Q49639" i="36"/>
  <c r="P49639" i="36"/>
  <c r="Q49638" i="36"/>
  <c r="P49638" i="36"/>
  <c r="Q49637" i="36"/>
  <c r="P49637" i="36"/>
  <c r="Q49636" i="36"/>
  <c r="P49636" i="36"/>
  <c r="Q49635" i="36"/>
  <c r="P49635" i="36"/>
  <c r="Q49634" i="36"/>
  <c r="P49634" i="36"/>
  <c r="Q49633" i="36"/>
  <c r="P49633" i="36"/>
  <c r="Q49632" i="36"/>
  <c r="P49632" i="36"/>
  <c r="Q49631" i="36"/>
  <c r="P49631" i="36"/>
  <c r="Q49630" i="36"/>
  <c r="P49630" i="36"/>
  <c r="Q49629" i="36"/>
  <c r="P49629" i="36"/>
  <c r="Q49628" i="36"/>
  <c r="P49628" i="36"/>
  <c r="Q49627" i="36"/>
  <c r="P49627" i="36"/>
  <c r="Q49626" i="36"/>
  <c r="P49626" i="36"/>
  <c r="Q49625" i="36"/>
  <c r="P49625" i="36"/>
  <c r="Q49624" i="36"/>
  <c r="P49624" i="36"/>
  <c r="Q49623" i="36"/>
  <c r="P49623" i="36"/>
  <c r="Q49622" i="36"/>
  <c r="P49622" i="36"/>
  <c r="Q49621" i="36"/>
  <c r="P49621" i="36"/>
  <c r="Q49620" i="36"/>
  <c r="P49620" i="36"/>
  <c r="Q49619" i="36"/>
  <c r="P49619" i="36"/>
  <c r="Q49618" i="36"/>
  <c r="P49618" i="36"/>
  <c r="Q49617" i="36"/>
  <c r="P49617" i="36"/>
  <c r="Q49616" i="36"/>
  <c r="P49616" i="36"/>
  <c r="Q49615" i="36"/>
  <c r="P49615" i="36"/>
  <c r="Q49614" i="36"/>
  <c r="P49614" i="36"/>
  <c r="Q49613" i="36"/>
  <c r="P49613" i="36"/>
  <c r="Q49612" i="36"/>
  <c r="P49612" i="36"/>
  <c r="Q49611" i="36"/>
  <c r="P49611" i="36"/>
  <c r="Q49610" i="36"/>
  <c r="P49610" i="36"/>
  <c r="Q49609" i="36"/>
  <c r="P49609" i="36"/>
  <c r="Q49608" i="36"/>
  <c r="P49608" i="36"/>
  <c r="Q49607" i="36"/>
  <c r="P49607" i="36"/>
  <c r="Q49606" i="36"/>
  <c r="P49606" i="36"/>
  <c r="Q49605" i="36"/>
  <c r="P49605" i="36"/>
  <c r="Q49604" i="36"/>
  <c r="P49604" i="36"/>
  <c r="Q49603" i="36"/>
  <c r="P49603" i="36"/>
  <c r="Q49602" i="36"/>
  <c r="P49602" i="36"/>
  <c r="Q49601" i="36"/>
  <c r="P49601" i="36"/>
  <c r="Q49600" i="36"/>
  <c r="P49600" i="36"/>
  <c r="Q49599" i="36"/>
  <c r="P49599" i="36"/>
  <c r="Q49598" i="36"/>
  <c r="P49598" i="36"/>
  <c r="Q49597" i="36"/>
  <c r="P49597" i="36"/>
  <c r="Q49596" i="36"/>
  <c r="P49596" i="36"/>
  <c r="Q49595" i="36"/>
  <c r="P49595" i="36"/>
  <c r="Q49594" i="36"/>
  <c r="P49594" i="36"/>
  <c r="Q49593" i="36"/>
  <c r="P49593" i="36"/>
  <c r="Q49592" i="36"/>
  <c r="P49592" i="36"/>
  <c r="Q49591" i="36"/>
  <c r="P49591" i="36"/>
  <c r="Q49590" i="36"/>
  <c r="P49590" i="36"/>
  <c r="Q49589" i="36"/>
  <c r="P49589" i="36"/>
  <c r="Q49588" i="36"/>
  <c r="P49588" i="36"/>
  <c r="Q49587" i="36"/>
  <c r="P49587" i="36"/>
  <c r="Q49586" i="36"/>
  <c r="P49586" i="36"/>
  <c r="Q49585" i="36"/>
  <c r="P49585" i="36"/>
  <c r="Q49584" i="36"/>
  <c r="P49584" i="36"/>
  <c r="Q49583" i="36"/>
  <c r="P49583" i="36"/>
  <c r="Q49582" i="36"/>
  <c r="P49582" i="36"/>
  <c r="Q49581" i="36"/>
  <c r="P49581" i="36"/>
  <c r="Q49580" i="36"/>
  <c r="P49580" i="36"/>
  <c r="Q49579" i="36"/>
  <c r="P49579" i="36"/>
  <c r="Q49578" i="36"/>
  <c r="P49578" i="36"/>
  <c r="Q49577" i="36"/>
  <c r="P49577" i="36"/>
  <c r="Q49576" i="36"/>
  <c r="P49576" i="36"/>
  <c r="Q49575" i="36"/>
  <c r="P49575" i="36"/>
  <c r="Q49574" i="36"/>
  <c r="P49574" i="36"/>
  <c r="Q49573" i="36"/>
  <c r="P49573" i="36"/>
  <c r="Q49572" i="36"/>
  <c r="P49572" i="36"/>
  <c r="Q49571" i="36"/>
  <c r="P49571" i="36"/>
  <c r="Q49570" i="36"/>
  <c r="P49570" i="36"/>
  <c r="Q49569" i="36"/>
  <c r="P49569" i="36"/>
  <c r="Q49568" i="36"/>
  <c r="P49568" i="36"/>
  <c r="Q49567" i="36"/>
  <c r="P49567" i="36"/>
  <c r="Q49566" i="36"/>
  <c r="P49566" i="36"/>
  <c r="Q49565" i="36"/>
  <c r="P49565" i="36"/>
  <c r="Q49564" i="36"/>
  <c r="P49564" i="36"/>
  <c r="Q49563" i="36"/>
  <c r="P49563" i="36"/>
  <c r="Q49562" i="36"/>
  <c r="P49562" i="36"/>
  <c r="Q49561" i="36"/>
  <c r="P49561" i="36"/>
  <c r="Q49560" i="36"/>
  <c r="P49560" i="36"/>
  <c r="Q49559" i="36"/>
  <c r="P49559" i="36"/>
  <c r="Q49558" i="36"/>
  <c r="P49558" i="36"/>
  <c r="Q49557" i="36"/>
  <c r="P49557" i="36"/>
  <c r="Q49556" i="36"/>
  <c r="P49556" i="36"/>
  <c r="Q49555" i="36"/>
  <c r="P49555" i="36"/>
  <c r="Q49554" i="36"/>
  <c r="P49554" i="36"/>
  <c r="Q49553" i="36"/>
  <c r="P49553" i="36"/>
  <c r="Q49552" i="36"/>
  <c r="P49552" i="36"/>
  <c r="Q49551" i="36"/>
  <c r="P49551" i="36"/>
  <c r="Q49550" i="36"/>
  <c r="P49550" i="36"/>
  <c r="Q49549" i="36"/>
  <c r="P49549" i="36"/>
  <c r="Q49548" i="36"/>
  <c r="P49548" i="36"/>
  <c r="Q49547" i="36"/>
  <c r="P49547" i="36"/>
  <c r="Q49546" i="36"/>
  <c r="P49546" i="36"/>
  <c r="Q49545" i="36"/>
  <c r="P49545" i="36"/>
  <c r="Q49544" i="36"/>
  <c r="P49544" i="36"/>
  <c r="Q49543" i="36"/>
  <c r="P49543" i="36"/>
  <c r="Q49542" i="36"/>
  <c r="P49542" i="36"/>
  <c r="Q49541" i="36"/>
  <c r="P49541" i="36"/>
  <c r="Q49540" i="36"/>
  <c r="P49540" i="36"/>
  <c r="Q49539" i="36"/>
  <c r="P49539" i="36"/>
  <c r="Q49538" i="36"/>
  <c r="P49538" i="36"/>
  <c r="Q49537" i="36"/>
  <c r="P49537" i="36"/>
  <c r="Q49536" i="36"/>
  <c r="P49536" i="36"/>
  <c r="Q49535" i="36"/>
  <c r="P49535" i="36"/>
  <c r="Q49534" i="36"/>
  <c r="P49534" i="36"/>
  <c r="Q49533" i="36"/>
  <c r="P49533" i="36"/>
  <c r="Q49532" i="36"/>
  <c r="P49532" i="36"/>
  <c r="Q49531" i="36"/>
  <c r="P49531" i="36"/>
  <c r="Q49530" i="36"/>
  <c r="P49530" i="36"/>
  <c r="Q49529" i="36"/>
  <c r="P49529" i="36"/>
  <c r="Q49528" i="36"/>
  <c r="P49528" i="36"/>
  <c r="Q49527" i="36"/>
  <c r="P49527" i="36"/>
  <c r="Q49526" i="36"/>
  <c r="P49526" i="36"/>
  <c r="Q49525" i="36"/>
  <c r="P49525" i="36"/>
  <c r="Q49524" i="36"/>
  <c r="P49524" i="36"/>
  <c r="Q49523" i="36"/>
  <c r="P49523" i="36"/>
  <c r="Q49522" i="36"/>
  <c r="P49522" i="36"/>
  <c r="Q49521" i="36"/>
  <c r="P49521" i="36"/>
  <c r="Q49520" i="36"/>
  <c r="P49520" i="36"/>
  <c r="Q49519" i="36"/>
  <c r="P49519" i="36"/>
  <c r="Q49518" i="36"/>
  <c r="P49518" i="36"/>
  <c r="Q49517" i="36"/>
  <c r="P49517" i="36"/>
  <c r="Q49516" i="36"/>
  <c r="P49516" i="36"/>
  <c r="Q49515" i="36"/>
  <c r="P49515" i="36"/>
  <c r="Q49514" i="36"/>
  <c r="P49514" i="36"/>
  <c r="Q49513" i="36"/>
  <c r="P49513" i="36"/>
  <c r="Q49512" i="36"/>
  <c r="P49512" i="36"/>
  <c r="Q49511" i="36"/>
  <c r="P49511" i="36"/>
  <c r="Q49510" i="36"/>
  <c r="P49510" i="36"/>
  <c r="Q49509" i="36"/>
  <c r="P49509" i="36"/>
  <c r="Q49508" i="36"/>
  <c r="P49508" i="36"/>
  <c r="Q49507" i="36"/>
  <c r="P49507" i="36"/>
  <c r="Q49506" i="36"/>
  <c r="P49506" i="36"/>
  <c r="Q49505" i="36"/>
  <c r="P49505" i="36"/>
  <c r="Q49504" i="36"/>
  <c r="P49504" i="36"/>
  <c r="Q49503" i="36"/>
  <c r="P49503" i="36"/>
  <c r="Q49502" i="36"/>
  <c r="P49502" i="36"/>
  <c r="Q49501" i="36"/>
  <c r="P49501" i="36"/>
  <c r="Q49500" i="36"/>
  <c r="P49500" i="36"/>
  <c r="Q49499" i="36"/>
  <c r="P49499" i="36"/>
  <c r="Q49498" i="36"/>
  <c r="P49498" i="36"/>
  <c r="Q49497" i="36"/>
  <c r="P49497" i="36"/>
  <c r="Q49496" i="36"/>
  <c r="P49496" i="36"/>
  <c r="Q49495" i="36"/>
  <c r="P49495" i="36"/>
  <c r="Q49494" i="36"/>
  <c r="P49494" i="36"/>
  <c r="Q49493" i="36"/>
  <c r="P49493" i="36"/>
  <c r="Q49492" i="36"/>
  <c r="P49492" i="36"/>
  <c r="Q49491" i="36"/>
  <c r="P49491" i="36"/>
  <c r="Q49490" i="36"/>
  <c r="P49490" i="36"/>
  <c r="Q49489" i="36"/>
  <c r="P49489" i="36"/>
  <c r="Q49488" i="36"/>
  <c r="P49488" i="36"/>
  <c r="Q49487" i="36"/>
  <c r="P49487" i="36"/>
  <c r="Q49486" i="36"/>
  <c r="P49486" i="36"/>
  <c r="Q49485" i="36"/>
  <c r="P49485" i="36"/>
  <c r="Q49484" i="36"/>
  <c r="P49484" i="36"/>
  <c r="Q49483" i="36"/>
  <c r="P49483" i="36"/>
  <c r="Q49482" i="36"/>
  <c r="P49482" i="36"/>
  <c r="Q49481" i="36"/>
  <c r="P49481" i="36"/>
  <c r="Q49480" i="36"/>
  <c r="P49480" i="36"/>
  <c r="Q49479" i="36"/>
  <c r="P49479" i="36"/>
  <c r="Q49478" i="36"/>
  <c r="P49478" i="36"/>
  <c r="Q49477" i="36"/>
  <c r="P49477" i="36"/>
  <c r="Q49476" i="36"/>
  <c r="P49476" i="36"/>
  <c r="Q49475" i="36"/>
  <c r="P49475" i="36"/>
  <c r="Q49474" i="36"/>
  <c r="P49474" i="36"/>
  <c r="Q49473" i="36"/>
  <c r="P49473" i="36"/>
  <c r="Q49472" i="36"/>
  <c r="P49472" i="36"/>
  <c r="Q49471" i="36"/>
  <c r="P49471" i="36"/>
  <c r="Q49470" i="36"/>
  <c r="P49470" i="36"/>
  <c r="Q49469" i="36"/>
  <c r="P49469" i="36"/>
  <c r="Q49468" i="36"/>
  <c r="P49468" i="36"/>
  <c r="Q49467" i="36"/>
  <c r="P49467" i="36"/>
  <c r="Q49466" i="36"/>
  <c r="P49466" i="36"/>
  <c r="Q49465" i="36"/>
  <c r="P49465" i="36"/>
  <c r="Q49464" i="36"/>
  <c r="P49464" i="36"/>
  <c r="Q49463" i="36"/>
  <c r="P49463" i="36"/>
  <c r="Q49462" i="36"/>
  <c r="P49462" i="36"/>
  <c r="Q49461" i="36"/>
  <c r="P49461" i="36"/>
  <c r="Q49460" i="36"/>
  <c r="P49460" i="36"/>
  <c r="Q49459" i="36"/>
  <c r="P49459" i="36"/>
  <c r="Q49458" i="36"/>
  <c r="P49458" i="36"/>
  <c r="Q49457" i="36"/>
  <c r="P49457" i="36"/>
  <c r="Q49456" i="36"/>
  <c r="P49456" i="36"/>
  <c r="Q49455" i="36"/>
  <c r="P49455" i="36"/>
  <c r="Q49454" i="36"/>
  <c r="P49454" i="36"/>
  <c r="Q49453" i="36"/>
  <c r="P49453" i="36"/>
  <c r="Q49452" i="36"/>
  <c r="P49452" i="36"/>
  <c r="Q49451" i="36"/>
  <c r="P49451" i="36"/>
  <c r="Q49450" i="36"/>
  <c r="P49450" i="36"/>
  <c r="Q49449" i="36"/>
  <c r="P49449" i="36"/>
  <c r="Q49448" i="36"/>
  <c r="P49448" i="36"/>
  <c r="Q49447" i="36"/>
  <c r="P49447" i="36"/>
  <c r="Q49446" i="36"/>
  <c r="P49446" i="36"/>
  <c r="Q49445" i="36"/>
  <c r="P49445" i="36"/>
  <c r="Q49444" i="36"/>
  <c r="P49444" i="36"/>
  <c r="Q49443" i="36"/>
  <c r="P49443" i="36"/>
  <c r="Q49442" i="36"/>
  <c r="P49442" i="36"/>
  <c r="Q49441" i="36"/>
  <c r="P49441" i="36"/>
  <c r="Q49440" i="36"/>
  <c r="P49440" i="36"/>
  <c r="Q49439" i="36"/>
  <c r="P49439" i="36"/>
  <c r="Q49438" i="36"/>
  <c r="P49438" i="36"/>
  <c r="Q49437" i="36"/>
  <c r="P49437" i="36"/>
  <c r="Q49436" i="36"/>
  <c r="P49436" i="36"/>
  <c r="Q49435" i="36"/>
  <c r="P49435" i="36"/>
  <c r="Q49434" i="36"/>
  <c r="P49434" i="36"/>
  <c r="Q49433" i="36"/>
  <c r="P49433" i="36"/>
  <c r="Q49432" i="36"/>
  <c r="P49432" i="36"/>
  <c r="Q49431" i="36"/>
  <c r="P49431" i="36"/>
  <c r="Q49430" i="36"/>
  <c r="P49430" i="36"/>
  <c r="Q49429" i="36"/>
  <c r="P49429" i="36"/>
  <c r="Q49428" i="36"/>
  <c r="P49428" i="36"/>
  <c r="Q49427" i="36"/>
  <c r="P49427" i="36"/>
  <c r="Q49426" i="36"/>
  <c r="P49426" i="36"/>
  <c r="Q49425" i="36"/>
  <c r="P49425" i="36"/>
  <c r="Q49424" i="36"/>
  <c r="P49424" i="36"/>
  <c r="Q49423" i="36"/>
  <c r="P49423" i="36"/>
  <c r="P49422" i="36"/>
  <c r="Q49422" i="36"/>
  <c r="H4136" i="40"/>
  <c r="H4137" i="40"/>
  <c r="H4138" i="40"/>
  <c r="H4139" i="40"/>
  <c r="H4140" i="40"/>
  <c r="H4141" i="40"/>
  <c r="H4142" i="40"/>
  <c r="H4143" i="40"/>
  <c r="H4144" i="40"/>
  <c r="H4145" i="40"/>
  <c r="H4147" i="40"/>
  <c r="H4148" i="40"/>
  <c r="H4152" i="40"/>
  <c r="H4153" i="40"/>
  <c r="H4155" i="40"/>
  <c r="H4156" i="40"/>
  <c r="H4157" i="40"/>
  <c r="H4161" i="40"/>
  <c r="C2398" i="21"/>
  <c r="B2398" i="21"/>
  <c r="C2397" i="21"/>
  <c r="B2397" i="21"/>
  <c r="C2396" i="21"/>
  <c r="B2396" i="21"/>
  <c r="C2395" i="21"/>
  <c r="B2395" i="21"/>
  <c r="C2394" i="21"/>
  <c r="B2394" i="21"/>
  <c r="C2393" i="21"/>
  <c r="B2393" i="21"/>
  <c r="C2392" i="21"/>
  <c r="B2392" i="21"/>
  <c r="C2391" i="21"/>
  <c r="B2391" i="21"/>
  <c r="C2390" i="21"/>
  <c r="B2390" i="21"/>
  <c r="C2389" i="21"/>
  <c r="B2389" i="21"/>
  <c r="C2388" i="21"/>
  <c r="B2388" i="21"/>
  <c r="C2387" i="21"/>
  <c r="B2387" i="21"/>
  <c r="C2386" i="21"/>
  <c r="B2386" i="21"/>
  <c r="C2385" i="21"/>
  <c r="B2385" i="21"/>
  <c r="C2384" i="21"/>
  <c r="B2384" i="21"/>
  <c r="C2383" i="21"/>
  <c r="B2383" i="21"/>
  <c r="B2382" i="21"/>
  <c r="C2382" i="21"/>
  <c r="H1235" i="29"/>
  <c r="H1236" i="29"/>
  <c r="H1237" i="29"/>
  <c r="H1238" i="29"/>
  <c r="H1239" i="29"/>
  <c r="H1240" i="29"/>
  <c r="H1241" i="29"/>
  <c r="F1235" i="29"/>
  <c r="F1236" i="29"/>
  <c r="F1237" i="29"/>
  <c r="F1238" i="29"/>
  <c r="F1239" i="29"/>
  <c r="F1240" i="29"/>
  <c r="F1241" i="29"/>
  <c r="D1235" i="29"/>
  <c r="D1236" i="29"/>
  <c r="D1237" i="29"/>
  <c r="D1238" i="29"/>
  <c r="D1239" i="29"/>
  <c r="D1240" i="29"/>
  <c r="D1241" i="29"/>
  <c r="C1235" i="29"/>
  <c r="C1236" i="29"/>
  <c r="C1237" i="29"/>
  <c r="C1238" i="29"/>
  <c r="C1239" i="29"/>
  <c r="C1240" i="29"/>
  <c r="C1241" i="29"/>
  <c r="I601" i="32"/>
  <c r="H601" i="32"/>
  <c r="I600" i="32"/>
  <c r="H600" i="32"/>
  <c r="O599" i="32"/>
  <c r="N599" i="32"/>
  <c r="M599" i="32"/>
  <c r="L599" i="32"/>
  <c r="K599" i="32"/>
  <c r="I599" i="32"/>
  <c r="H599" i="32"/>
  <c r="O598" i="32"/>
  <c r="N598" i="32"/>
  <c r="M598" i="32"/>
  <c r="L598" i="32"/>
  <c r="K598" i="32"/>
  <c r="I598" i="32"/>
  <c r="H598" i="32"/>
  <c r="I2085" i="31"/>
  <c r="H2085" i="31"/>
  <c r="I2084" i="31"/>
  <c r="H2084" i="31"/>
  <c r="I2083" i="31"/>
  <c r="H2083" i="31"/>
  <c r="I2082" i="31"/>
  <c r="H2082" i="31"/>
  <c r="I2081" i="31"/>
  <c r="H2081" i="31"/>
  <c r="I2080" i="31"/>
  <c r="H2080" i="31"/>
  <c r="B1250" i="19"/>
  <c r="B1251" i="19"/>
  <c r="B1252" i="19"/>
  <c r="B1253" i="19"/>
  <c r="B1254" i="19" s="1"/>
  <c r="B1255" i="19" s="1"/>
  <c r="B1256" i="19" s="1"/>
  <c r="I1819" i="15"/>
  <c r="H1819" i="15"/>
  <c r="O1818" i="15"/>
  <c r="N1818" i="15"/>
  <c r="M1818" i="15"/>
  <c r="L1818" i="15"/>
  <c r="K1818" i="15"/>
  <c r="I1818" i="15"/>
  <c r="H1818" i="15"/>
  <c r="O1817" i="15"/>
  <c r="N1817" i="15"/>
  <c r="M1817" i="15"/>
  <c r="L1817" i="15"/>
  <c r="K1817" i="15"/>
  <c r="I1817" i="15"/>
  <c r="H1817" i="15"/>
  <c r="O1816" i="15"/>
  <c r="N1816" i="15"/>
  <c r="M1816" i="15"/>
  <c r="L1816" i="15"/>
  <c r="K1816" i="15"/>
  <c r="I1816" i="15"/>
  <c r="H1816" i="15"/>
  <c r="O1815" i="15"/>
  <c r="N1815" i="15"/>
  <c r="M1815" i="15"/>
  <c r="L1815" i="15"/>
  <c r="K1815" i="15"/>
  <c r="I1815" i="15"/>
  <c r="H1815" i="15"/>
  <c r="O1814" i="15"/>
  <c r="N1814" i="15"/>
  <c r="M1814" i="15"/>
  <c r="L1814" i="15"/>
  <c r="K1814" i="15"/>
  <c r="I1814" i="15"/>
  <c r="H1814" i="15"/>
  <c r="O1813" i="15"/>
  <c r="N1813" i="15"/>
  <c r="M1813" i="15"/>
  <c r="L1813" i="15"/>
  <c r="K1813" i="15"/>
  <c r="I1813" i="15"/>
  <c r="H1813" i="15"/>
  <c r="O1812" i="15"/>
  <c r="N1812" i="15"/>
  <c r="M1812" i="15"/>
  <c r="L1812" i="15"/>
  <c r="K1812" i="15"/>
  <c r="I1812" i="15"/>
  <c r="H1812" i="15"/>
  <c r="O1811" i="15"/>
  <c r="N1811" i="15"/>
  <c r="M1811" i="15"/>
  <c r="L1811" i="15"/>
  <c r="K1811" i="15"/>
  <c r="I1811" i="15"/>
  <c r="H1811" i="15"/>
  <c r="O1810" i="15"/>
  <c r="N1810" i="15"/>
  <c r="M1810" i="15"/>
  <c r="L1810" i="15"/>
  <c r="K1810" i="15"/>
  <c r="I1810" i="15"/>
  <c r="H1810" i="15"/>
  <c r="O1809" i="15"/>
  <c r="N1809" i="15"/>
  <c r="M1809" i="15"/>
  <c r="L1809" i="15"/>
  <c r="K1809" i="15"/>
  <c r="I1809" i="15"/>
  <c r="H1809" i="15"/>
  <c r="O1808" i="15"/>
  <c r="N1808" i="15"/>
  <c r="M1808" i="15"/>
  <c r="L1808" i="15"/>
  <c r="K1808" i="15"/>
  <c r="I1808" i="15"/>
  <c r="H1808" i="15"/>
  <c r="P184" i="35"/>
  <c r="Q184" i="35"/>
  <c r="R184" i="35"/>
  <c r="S184" i="35"/>
  <c r="T184" i="35"/>
  <c r="U184" i="35"/>
  <c r="V184" i="35"/>
  <c r="W184" i="35"/>
  <c r="X184" i="35"/>
  <c r="Y184" i="35"/>
  <c r="Z184" i="35"/>
  <c r="AA184" i="35"/>
  <c r="AB184" i="35"/>
  <c r="AC184" i="35"/>
  <c r="AD184" i="35"/>
  <c r="AE184" i="35"/>
  <c r="AF184" i="35"/>
  <c r="AG184" i="35"/>
  <c r="AH184" i="35"/>
  <c r="AI184" i="35"/>
  <c r="AJ184" i="35"/>
  <c r="AK184" i="35"/>
  <c r="AL184" i="35"/>
  <c r="AM184" i="35"/>
  <c r="AO184" i="35"/>
  <c r="B150" i="17"/>
  <c r="C150" i="17"/>
  <c r="I706" i="33"/>
  <c r="G706" i="33"/>
  <c r="E706" i="33"/>
  <c r="C706" i="33"/>
  <c r="O1311" i="34"/>
  <c r="O1312" i="34"/>
  <c r="O1313" i="34"/>
  <c r="O1314" i="34"/>
  <c r="O1315" i="34"/>
  <c r="O1316" i="34"/>
  <c r="O1317" i="34"/>
  <c r="N1311" i="34"/>
  <c r="N1312" i="34"/>
  <c r="N1313" i="34"/>
  <c r="N1314" i="34"/>
  <c r="N1315" i="34"/>
  <c r="N1316" i="34"/>
  <c r="N1317" i="34"/>
  <c r="F1262" i="23"/>
  <c r="F1263" i="23"/>
  <c r="F1264" i="23"/>
  <c r="F1265" i="23"/>
  <c r="F1266" i="23"/>
  <c r="F1267" i="23"/>
  <c r="E1262" i="23"/>
  <c r="E1263" i="23"/>
  <c r="E1264" i="23" s="1"/>
  <c r="E1265" i="23" s="1"/>
  <c r="E1266" i="23" s="1"/>
  <c r="E1267" i="23" s="1"/>
  <c r="C1262" i="23"/>
  <c r="C1263" i="23" s="1"/>
  <c r="C1264" i="23" s="1"/>
  <c r="C1265" i="23" s="1"/>
  <c r="C1266" i="23" s="1"/>
  <c r="C1267" i="23" s="1"/>
  <c r="D1304" i="18"/>
  <c r="D1305" i="18"/>
  <c r="D1306" i="18"/>
  <c r="D1307" i="18"/>
  <c r="D1308" i="18"/>
  <c r="D1309" i="18"/>
  <c r="D1310" i="18"/>
  <c r="B1304" i="18"/>
  <c r="B1305" i="18"/>
  <c r="B1306" i="18" s="1"/>
  <c r="B1307" i="18" s="1"/>
  <c r="B1308" i="18" s="1"/>
  <c r="B1309" i="18" s="1"/>
  <c r="B1310" i="18" s="1"/>
  <c r="B161" i="14"/>
  <c r="C161" i="14"/>
  <c r="B141" i="37"/>
  <c r="C141" i="37"/>
  <c r="Q49421" i="36"/>
  <c r="P49421" i="36"/>
  <c r="Q49420" i="36"/>
  <c r="P49420" i="36"/>
  <c r="Q49419" i="36"/>
  <c r="P49419" i="36"/>
  <c r="Q49418" i="36"/>
  <c r="P49418" i="36"/>
  <c r="Q49417" i="36"/>
  <c r="P49417" i="36"/>
  <c r="Q49416" i="36"/>
  <c r="P49416" i="36"/>
  <c r="Q49415" i="36"/>
  <c r="P49415" i="36"/>
  <c r="Q49414" i="36"/>
  <c r="P49414" i="36"/>
  <c r="Q49413" i="36"/>
  <c r="P49413" i="36"/>
  <c r="Q49412" i="36"/>
  <c r="P49412" i="36"/>
  <c r="Q49411" i="36"/>
  <c r="P49411" i="36"/>
  <c r="Q49410" i="36"/>
  <c r="P49410" i="36"/>
  <c r="Q49409" i="36"/>
  <c r="P49409" i="36"/>
  <c r="Q49408" i="36"/>
  <c r="P49408" i="36"/>
  <c r="Q49407" i="36"/>
  <c r="P49407" i="36"/>
  <c r="Q49406" i="36"/>
  <c r="P49406" i="36"/>
  <c r="Q49405" i="36"/>
  <c r="P49405" i="36"/>
  <c r="Q49404" i="36"/>
  <c r="P49404" i="36"/>
  <c r="Q49403" i="36"/>
  <c r="P49403" i="36"/>
  <c r="Q49402" i="36"/>
  <c r="P49402" i="36"/>
  <c r="Q49401" i="36"/>
  <c r="P49401" i="36"/>
  <c r="Q49400" i="36"/>
  <c r="P49400" i="36"/>
  <c r="Q49399" i="36"/>
  <c r="P49399" i="36"/>
  <c r="Q49398" i="36"/>
  <c r="P49398" i="36"/>
  <c r="Q49397" i="36"/>
  <c r="P49397" i="36"/>
  <c r="Q49396" i="36"/>
  <c r="P49396" i="36"/>
  <c r="Q49395" i="36"/>
  <c r="P49395" i="36"/>
  <c r="Q49394" i="36"/>
  <c r="P49394" i="36"/>
  <c r="Q49393" i="36"/>
  <c r="P49393" i="36"/>
  <c r="Q49392" i="36"/>
  <c r="P49392" i="36"/>
  <c r="Q49391" i="36"/>
  <c r="P49391" i="36"/>
  <c r="Q49390" i="36"/>
  <c r="P49390" i="36"/>
  <c r="Q49389" i="36"/>
  <c r="P49389" i="36"/>
  <c r="Q49388" i="36"/>
  <c r="P49388" i="36"/>
  <c r="Q49387" i="36"/>
  <c r="P49387" i="36"/>
  <c r="Q49386" i="36"/>
  <c r="P49386" i="36"/>
  <c r="Q49385" i="36"/>
  <c r="P49385" i="36"/>
  <c r="Q49384" i="36"/>
  <c r="P49384" i="36"/>
  <c r="Q49383" i="36"/>
  <c r="P49383" i="36"/>
  <c r="Q49382" i="36"/>
  <c r="P49382" i="36"/>
  <c r="Q49381" i="36"/>
  <c r="P49381" i="36"/>
  <c r="Q49380" i="36"/>
  <c r="P49380" i="36"/>
  <c r="Q49379" i="36"/>
  <c r="P49379" i="36"/>
  <c r="Q49378" i="36"/>
  <c r="P49378" i="36"/>
  <c r="Q49377" i="36"/>
  <c r="P49377" i="36"/>
  <c r="Q49376" i="36"/>
  <c r="P49376" i="36"/>
  <c r="Q49375" i="36"/>
  <c r="P49375" i="36"/>
  <c r="Q49374" i="36"/>
  <c r="P49374" i="36"/>
  <c r="Q49373" i="36"/>
  <c r="P49373" i="36"/>
  <c r="Q49372" i="36"/>
  <c r="P49372" i="36"/>
  <c r="Q49371" i="36"/>
  <c r="P49371" i="36"/>
  <c r="Q49370" i="36"/>
  <c r="P49370" i="36"/>
  <c r="Q49369" i="36"/>
  <c r="P49369" i="36"/>
  <c r="Q49368" i="36"/>
  <c r="P49368" i="36"/>
  <c r="Q49367" i="36"/>
  <c r="P49367" i="36"/>
  <c r="Q49366" i="36"/>
  <c r="P49366" i="36"/>
  <c r="Q49365" i="36"/>
  <c r="P49365" i="36"/>
  <c r="Q49364" i="36"/>
  <c r="P49364" i="36"/>
  <c r="Q49363" i="36"/>
  <c r="P49363" i="36"/>
  <c r="Q49362" i="36"/>
  <c r="P49362" i="36"/>
  <c r="Q49361" i="36"/>
  <c r="P49361" i="36"/>
  <c r="Q49360" i="36"/>
  <c r="P49360" i="36"/>
  <c r="Q49359" i="36"/>
  <c r="P49359" i="36"/>
  <c r="Q49358" i="36"/>
  <c r="P49358" i="36"/>
  <c r="Q49357" i="36"/>
  <c r="P49357" i="36"/>
  <c r="Q49356" i="36"/>
  <c r="P49356" i="36"/>
  <c r="Q49355" i="36"/>
  <c r="P49355" i="36"/>
  <c r="Q49354" i="36"/>
  <c r="P49354" i="36"/>
  <c r="Q49353" i="36"/>
  <c r="P49353" i="36"/>
  <c r="Q49352" i="36"/>
  <c r="P49352" i="36"/>
  <c r="Q49351" i="36"/>
  <c r="P49351" i="36"/>
  <c r="Q49350" i="36"/>
  <c r="P49350" i="36"/>
  <c r="Q49349" i="36"/>
  <c r="P49349" i="36"/>
  <c r="Q49348" i="36"/>
  <c r="P49348" i="36"/>
  <c r="Q49347" i="36"/>
  <c r="P49347" i="36"/>
  <c r="Q49346" i="36"/>
  <c r="P49346" i="36"/>
  <c r="Q49345" i="36"/>
  <c r="P49345" i="36"/>
  <c r="Q49344" i="36"/>
  <c r="P49344" i="36"/>
  <c r="Q49343" i="36"/>
  <c r="P49343" i="36"/>
  <c r="Q49342" i="36"/>
  <c r="P49342" i="36"/>
  <c r="Q49341" i="36"/>
  <c r="P49341" i="36"/>
  <c r="Q49340" i="36"/>
  <c r="P49340" i="36"/>
  <c r="Q49339" i="36"/>
  <c r="P49339" i="36"/>
  <c r="Q49338" i="36"/>
  <c r="P49338" i="36"/>
  <c r="Q49337" i="36"/>
  <c r="P49337" i="36"/>
  <c r="Q49336" i="36"/>
  <c r="P49336" i="36"/>
  <c r="Q49335" i="36"/>
  <c r="P49335" i="36"/>
  <c r="Q49334" i="36"/>
  <c r="P49334" i="36"/>
  <c r="Q49333" i="36"/>
  <c r="P49333" i="36"/>
  <c r="Q49332" i="36"/>
  <c r="P49332" i="36"/>
  <c r="Q49331" i="36"/>
  <c r="P49331" i="36"/>
  <c r="Q49330" i="36"/>
  <c r="P49330" i="36"/>
  <c r="Q49329" i="36"/>
  <c r="P49329" i="36"/>
  <c r="Q49328" i="36"/>
  <c r="P49328" i="36"/>
  <c r="Q49327" i="36"/>
  <c r="P49327" i="36"/>
  <c r="Q49326" i="36"/>
  <c r="P49326" i="36"/>
  <c r="Q49325" i="36"/>
  <c r="P49325" i="36"/>
  <c r="Q49324" i="36"/>
  <c r="P49324" i="36"/>
  <c r="Q49323" i="36"/>
  <c r="P49323" i="36"/>
  <c r="Q49322" i="36"/>
  <c r="P49322" i="36"/>
  <c r="Q49321" i="36"/>
  <c r="P49321" i="36"/>
  <c r="Q49320" i="36"/>
  <c r="P49320" i="36"/>
  <c r="Q49319" i="36"/>
  <c r="P49319" i="36"/>
  <c r="Q49318" i="36"/>
  <c r="P49318" i="36"/>
  <c r="Q49317" i="36"/>
  <c r="P49317" i="36"/>
  <c r="Q49316" i="36"/>
  <c r="P49316" i="36"/>
  <c r="Q49315" i="36"/>
  <c r="P49315" i="36"/>
  <c r="Q49314" i="36"/>
  <c r="P49314" i="36"/>
  <c r="Q49313" i="36"/>
  <c r="P49313" i="36"/>
  <c r="Q49312" i="36"/>
  <c r="P49312" i="36"/>
  <c r="Q49311" i="36"/>
  <c r="P49311" i="36"/>
  <c r="Q49310" i="36"/>
  <c r="P49310" i="36"/>
  <c r="Q49309" i="36"/>
  <c r="P49309" i="36"/>
  <c r="Q49308" i="36"/>
  <c r="P49308" i="36"/>
  <c r="Q49307" i="36"/>
  <c r="P49307" i="36"/>
  <c r="Q49306" i="36"/>
  <c r="P49306" i="36"/>
  <c r="Q49305" i="36"/>
  <c r="P49305" i="36"/>
  <c r="Q49304" i="36"/>
  <c r="P49304" i="36"/>
  <c r="Q49303" i="36"/>
  <c r="P49303" i="36"/>
  <c r="Q49302" i="36"/>
  <c r="P49302" i="36"/>
  <c r="Q49301" i="36"/>
  <c r="P49301" i="36"/>
  <c r="Q49300" i="36"/>
  <c r="P49300" i="36"/>
  <c r="Q49299" i="36"/>
  <c r="P49299" i="36"/>
  <c r="Q49298" i="36"/>
  <c r="P49298" i="36"/>
  <c r="Q49297" i="36"/>
  <c r="P49297" i="36"/>
  <c r="Q49296" i="36"/>
  <c r="P49296" i="36"/>
  <c r="Q49295" i="36"/>
  <c r="P49295" i="36"/>
  <c r="Q49294" i="36"/>
  <c r="P49294" i="36"/>
  <c r="Q49293" i="36"/>
  <c r="P49293" i="36"/>
  <c r="Q49292" i="36"/>
  <c r="P49292" i="36"/>
  <c r="Q49291" i="36"/>
  <c r="P49291" i="36"/>
  <c r="Q49290" i="36"/>
  <c r="P49290" i="36"/>
  <c r="Q49289" i="36"/>
  <c r="P49289" i="36"/>
  <c r="Q49288" i="36"/>
  <c r="P49288" i="36"/>
  <c r="Q49287" i="36"/>
  <c r="P49287" i="36"/>
  <c r="Q49286" i="36"/>
  <c r="P49286" i="36"/>
  <c r="Q49285" i="36"/>
  <c r="P49285" i="36"/>
  <c r="Q49284" i="36"/>
  <c r="P49284" i="36"/>
  <c r="Q49283" i="36"/>
  <c r="P49283" i="36"/>
  <c r="Q49282" i="36"/>
  <c r="P49282" i="36"/>
  <c r="Q49281" i="36"/>
  <c r="P49281" i="36"/>
  <c r="Q49280" i="36"/>
  <c r="P49280" i="36"/>
  <c r="Q49279" i="36"/>
  <c r="P49279" i="36"/>
  <c r="Q49278" i="36"/>
  <c r="P49278" i="36"/>
  <c r="Q49277" i="36"/>
  <c r="P49277" i="36"/>
  <c r="Q49276" i="36"/>
  <c r="P49276" i="36"/>
  <c r="Q49275" i="36"/>
  <c r="P49275" i="36"/>
  <c r="Q49274" i="36"/>
  <c r="P49274" i="36"/>
  <c r="Q49273" i="36"/>
  <c r="P49273" i="36"/>
  <c r="Q49272" i="36"/>
  <c r="P49272" i="36"/>
  <c r="Q49271" i="36"/>
  <c r="P49271" i="36"/>
  <c r="Q49270" i="36"/>
  <c r="P49270" i="36"/>
  <c r="Q49269" i="36"/>
  <c r="P49269" i="36"/>
  <c r="Q49268" i="36"/>
  <c r="P49268" i="36"/>
  <c r="Q49267" i="36"/>
  <c r="P49267" i="36"/>
  <c r="Q49266" i="36"/>
  <c r="P49266" i="36"/>
  <c r="Q49265" i="36"/>
  <c r="P49265" i="36"/>
  <c r="Q49264" i="36"/>
  <c r="P49264" i="36"/>
  <c r="Q49263" i="36"/>
  <c r="P49263" i="36"/>
  <c r="Q49262" i="36"/>
  <c r="P49262" i="36"/>
  <c r="Q49261" i="36"/>
  <c r="P49261" i="36"/>
  <c r="Q49260" i="36"/>
  <c r="P49260" i="36"/>
  <c r="Q49259" i="36"/>
  <c r="P49259" i="36"/>
  <c r="Q49258" i="36"/>
  <c r="P49258" i="36"/>
  <c r="Q49257" i="36"/>
  <c r="P49257" i="36"/>
  <c r="Q49256" i="36"/>
  <c r="P49256" i="36"/>
  <c r="Q49255" i="36"/>
  <c r="P49255" i="36"/>
  <c r="Q49254" i="36"/>
  <c r="P49254" i="36"/>
  <c r="Q49253" i="36"/>
  <c r="P49253" i="36"/>
  <c r="Q49252" i="36"/>
  <c r="P49252" i="36"/>
  <c r="Q49251" i="36"/>
  <c r="P49251" i="36"/>
  <c r="Q49250" i="36"/>
  <c r="P49250" i="36"/>
  <c r="Q49249" i="36"/>
  <c r="P49249" i="36"/>
  <c r="Q49248" i="36"/>
  <c r="P49248" i="36"/>
  <c r="Q49247" i="36"/>
  <c r="P49247" i="36"/>
  <c r="Q49246" i="36"/>
  <c r="P49246" i="36"/>
  <c r="Q49245" i="36"/>
  <c r="P49245" i="36"/>
  <c r="Q49244" i="36"/>
  <c r="P49244" i="36"/>
  <c r="Q49243" i="36"/>
  <c r="P49243" i="36"/>
  <c r="Q49242" i="36"/>
  <c r="P49242" i="36"/>
  <c r="Q49241" i="36"/>
  <c r="P49241" i="36"/>
  <c r="Q49240" i="36"/>
  <c r="P49240" i="36"/>
  <c r="Q49239" i="36"/>
  <c r="P49239" i="36"/>
  <c r="Q49238" i="36"/>
  <c r="P49238" i="36"/>
  <c r="Q49237" i="36"/>
  <c r="P49237" i="36"/>
  <c r="Q49236" i="36"/>
  <c r="P49236" i="36"/>
  <c r="Q49235" i="36"/>
  <c r="P49235" i="36"/>
  <c r="Q49234" i="36"/>
  <c r="P49234" i="36"/>
  <c r="Q49233" i="36"/>
  <c r="P49233" i="36"/>
  <c r="Q49232" i="36"/>
  <c r="P49232" i="36"/>
  <c r="Q49231" i="36"/>
  <c r="P49231" i="36"/>
  <c r="Q49230" i="36"/>
  <c r="P49230" i="36"/>
  <c r="Q49229" i="36"/>
  <c r="P49229" i="36"/>
  <c r="Q49228" i="36"/>
  <c r="P49228" i="36"/>
  <c r="Q49227" i="36"/>
  <c r="P49227" i="36"/>
  <c r="Q49226" i="36"/>
  <c r="P49226" i="36"/>
  <c r="Q49225" i="36"/>
  <c r="P49225" i="36"/>
  <c r="Q49224" i="36"/>
  <c r="P49224" i="36"/>
  <c r="Q49223" i="36"/>
  <c r="P49223" i="36"/>
  <c r="Q49222" i="36"/>
  <c r="P49222" i="36"/>
  <c r="Q49221" i="36"/>
  <c r="P49221" i="36"/>
  <c r="Q49220" i="36"/>
  <c r="P49220" i="36"/>
  <c r="Q49219" i="36"/>
  <c r="P49219" i="36"/>
  <c r="Q49218" i="36"/>
  <c r="P49218" i="36"/>
  <c r="Q49217" i="36"/>
  <c r="P49217" i="36"/>
  <c r="Q49216" i="36"/>
  <c r="P49216" i="36"/>
  <c r="Q49215" i="36"/>
  <c r="P49215" i="36"/>
  <c r="Q49214" i="36"/>
  <c r="P49214" i="36"/>
  <c r="Q49213" i="36"/>
  <c r="P49213" i="36"/>
  <c r="Q49212" i="36"/>
  <c r="P49212" i="36"/>
  <c r="Q49211" i="36"/>
  <c r="P49211" i="36"/>
  <c r="Q49210" i="36"/>
  <c r="P49210" i="36"/>
  <c r="Q49209" i="36"/>
  <c r="P49209" i="36"/>
  <c r="Q49208" i="36"/>
  <c r="P49208" i="36"/>
  <c r="Q49207" i="36"/>
  <c r="P49207" i="36"/>
  <c r="Q49206" i="36"/>
  <c r="P49206" i="36"/>
  <c r="Q49205" i="36"/>
  <c r="P49205" i="36"/>
  <c r="Q49204" i="36"/>
  <c r="P49204" i="36"/>
  <c r="Q49203" i="36"/>
  <c r="P49203" i="36"/>
  <c r="Q49202" i="36"/>
  <c r="P49202" i="36"/>
  <c r="Q49201" i="36"/>
  <c r="P49201" i="36"/>
  <c r="Q49200" i="36"/>
  <c r="P49200" i="36"/>
  <c r="Q49199" i="36"/>
  <c r="P49199" i="36"/>
  <c r="Q49198" i="36"/>
  <c r="P49198" i="36"/>
  <c r="Q49197" i="36"/>
  <c r="P49197" i="36"/>
  <c r="Q49196" i="36"/>
  <c r="P49196" i="36"/>
  <c r="Q49195" i="36"/>
  <c r="P49195" i="36"/>
  <c r="Q49194" i="36"/>
  <c r="P49194" i="36"/>
  <c r="Q49193" i="36"/>
  <c r="P49193" i="36"/>
  <c r="Q49192" i="36"/>
  <c r="P49192" i="36"/>
  <c r="Q49191" i="36"/>
  <c r="P49191" i="36"/>
  <c r="Q49190" i="36"/>
  <c r="P49190" i="36"/>
  <c r="Q49189" i="36"/>
  <c r="P49189" i="36"/>
  <c r="Q49188" i="36"/>
  <c r="P49188" i="36"/>
  <c r="Q49187" i="36"/>
  <c r="P49187" i="36"/>
  <c r="Q49186" i="36"/>
  <c r="P49186" i="36"/>
  <c r="Q49185" i="36"/>
  <c r="P49185" i="36"/>
  <c r="Q49184" i="36"/>
  <c r="P49184" i="36"/>
  <c r="Q49183" i="36"/>
  <c r="P49183" i="36"/>
  <c r="Q49182" i="36"/>
  <c r="P49182" i="36"/>
  <c r="Q49181" i="36"/>
  <c r="P49181" i="36"/>
  <c r="Q49180" i="36"/>
  <c r="P49180" i="36"/>
  <c r="Q49179" i="36"/>
  <c r="P49179" i="36"/>
  <c r="Q49178" i="36"/>
  <c r="P49178" i="36"/>
  <c r="Q49177" i="36"/>
  <c r="P49177" i="36"/>
  <c r="Q49176" i="36"/>
  <c r="P49176" i="36"/>
  <c r="Q49175" i="36"/>
  <c r="P49175" i="36"/>
  <c r="Q49174" i="36"/>
  <c r="P49174" i="36"/>
  <c r="Q49173" i="36"/>
  <c r="P49173" i="36"/>
  <c r="Q49172" i="36"/>
  <c r="P49172" i="36"/>
  <c r="Q49171" i="36"/>
  <c r="P49171" i="36"/>
  <c r="Q49170" i="36"/>
  <c r="P49170" i="36"/>
  <c r="Q49169" i="36"/>
  <c r="P49169" i="36"/>
  <c r="Q49168" i="36"/>
  <c r="P49168" i="36"/>
  <c r="Q49167" i="36"/>
  <c r="P49167" i="36"/>
  <c r="Q49166" i="36"/>
  <c r="P49166" i="36"/>
  <c r="Q49165" i="36"/>
  <c r="P49165" i="36"/>
  <c r="Q49164" i="36"/>
  <c r="P49164" i="36"/>
  <c r="Q49163" i="36"/>
  <c r="P49163" i="36"/>
  <c r="Q49162" i="36"/>
  <c r="P49162" i="36"/>
  <c r="Q49161" i="36"/>
  <c r="P49161" i="36"/>
  <c r="Q49160" i="36"/>
  <c r="P49160" i="36"/>
  <c r="Q49159" i="36"/>
  <c r="P49159" i="36"/>
  <c r="Q49158" i="36"/>
  <c r="P49158" i="36"/>
  <c r="Q49157" i="36"/>
  <c r="P49157" i="36"/>
  <c r="Q49156" i="36"/>
  <c r="P49156" i="36"/>
  <c r="Q49155" i="36"/>
  <c r="P49155" i="36"/>
  <c r="Q49154" i="36"/>
  <c r="P49154" i="36"/>
  <c r="Q49153" i="36"/>
  <c r="P49153" i="36"/>
  <c r="Q49152" i="36"/>
  <c r="P49152" i="36"/>
  <c r="Q49151" i="36"/>
  <c r="P49151" i="36"/>
  <c r="Q49150" i="36"/>
  <c r="P49150" i="36"/>
  <c r="Q49149" i="36"/>
  <c r="P49149" i="36"/>
  <c r="Q49148" i="36"/>
  <c r="P49148" i="36"/>
  <c r="Q49147" i="36"/>
  <c r="P49147" i="36"/>
  <c r="Q49146" i="36"/>
  <c r="P49146" i="36"/>
  <c r="Q49145" i="36"/>
  <c r="P49145" i="36"/>
  <c r="Q49144" i="36"/>
  <c r="P49144" i="36"/>
  <c r="Q49143" i="36"/>
  <c r="P49143" i="36"/>
  <c r="Q49142" i="36"/>
  <c r="P49142" i="36"/>
  <c r="Q49141" i="36"/>
  <c r="P49141" i="36"/>
  <c r="Q49140" i="36"/>
  <c r="P49140" i="36"/>
  <c r="Q49139" i="36"/>
  <c r="P49139" i="36"/>
  <c r="Q49138" i="36"/>
  <c r="P49138" i="36"/>
  <c r="Q49137" i="36"/>
  <c r="P49137" i="36"/>
  <c r="Q49136" i="36"/>
  <c r="P49136" i="36"/>
  <c r="Q49135" i="36"/>
  <c r="P49135" i="36"/>
  <c r="Q49134" i="36"/>
  <c r="P49134" i="36"/>
  <c r="Q49133" i="36"/>
  <c r="P49133" i="36"/>
  <c r="Q49132" i="36"/>
  <c r="P49132" i="36"/>
  <c r="Q49131" i="36"/>
  <c r="P49131" i="36"/>
  <c r="Q49130" i="36"/>
  <c r="P49130" i="36"/>
  <c r="Q49129" i="36"/>
  <c r="P49129" i="36"/>
  <c r="Q49128" i="36"/>
  <c r="P49128" i="36"/>
  <c r="Q49127" i="36"/>
  <c r="P49127" i="36"/>
  <c r="Q49126" i="36"/>
  <c r="P49126" i="36"/>
  <c r="Q49125" i="36"/>
  <c r="P49125" i="36"/>
  <c r="Q49124" i="36"/>
  <c r="P49124" i="36"/>
  <c r="Q49123" i="36"/>
  <c r="P49123" i="36"/>
  <c r="Q49122" i="36"/>
  <c r="P49122" i="36"/>
  <c r="Q49121" i="36"/>
  <c r="P49121" i="36"/>
  <c r="Q49120" i="36"/>
  <c r="P49120" i="36"/>
  <c r="Q49119" i="36"/>
  <c r="P49119" i="36"/>
  <c r="Q49118" i="36"/>
  <c r="P49118" i="36"/>
  <c r="Q49117" i="36"/>
  <c r="P49117" i="36"/>
  <c r="Q49116" i="36"/>
  <c r="P49116" i="36"/>
  <c r="Q49115" i="36"/>
  <c r="P49115" i="36"/>
  <c r="Q49114" i="36"/>
  <c r="P49114" i="36"/>
  <c r="Q49113" i="36"/>
  <c r="P49113" i="36"/>
  <c r="Q49112" i="36"/>
  <c r="P49112" i="36"/>
  <c r="Q49111" i="36"/>
  <c r="P49111" i="36"/>
  <c r="Q49110" i="36"/>
  <c r="P49110" i="36"/>
  <c r="Q49109" i="36"/>
  <c r="P49109" i="36"/>
  <c r="Q49108" i="36"/>
  <c r="P49108" i="36"/>
  <c r="Q49107" i="36"/>
  <c r="P49107" i="36"/>
  <c r="Q49106" i="36"/>
  <c r="P49106" i="36"/>
  <c r="Q49105" i="36"/>
  <c r="P49105" i="36"/>
  <c r="Q49104" i="36"/>
  <c r="P49104" i="36"/>
  <c r="Q49103" i="36"/>
  <c r="P49103" i="36"/>
  <c r="Q49102" i="36"/>
  <c r="P49102" i="36"/>
  <c r="Q49101" i="36"/>
  <c r="P49101" i="36"/>
  <c r="Q49100" i="36"/>
  <c r="P49100" i="36"/>
  <c r="Q49099" i="36"/>
  <c r="P49099" i="36"/>
  <c r="Q49098" i="36"/>
  <c r="P49098" i="36"/>
  <c r="Q49097" i="36"/>
  <c r="P49097" i="36"/>
  <c r="Q49096" i="36"/>
  <c r="P49096" i="36"/>
  <c r="Q49095" i="36"/>
  <c r="P49095" i="36"/>
  <c r="Q49094" i="36"/>
  <c r="P49094" i="36"/>
  <c r="Q49093" i="36"/>
  <c r="P49093" i="36"/>
  <c r="Q49092" i="36"/>
  <c r="P49092" i="36"/>
  <c r="Q49091" i="36"/>
  <c r="P49091" i="36"/>
  <c r="Q49090" i="36"/>
  <c r="P49090" i="36"/>
  <c r="Q49089" i="36"/>
  <c r="P49089" i="36"/>
  <c r="Q49088" i="36"/>
  <c r="P49088" i="36"/>
  <c r="Q49087" i="36"/>
  <c r="P49087" i="36"/>
  <c r="Q49086" i="36"/>
  <c r="P49086" i="36"/>
  <c r="Q49085" i="36"/>
  <c r="P49085" i="36"/>
  <c r="Q49084" i="36"/>
  <c r="P49084" i="36"/>
  <c r="Q49083" i="36"/>
  <c r="P49083" i="36"/>
  <c r="Q49082" i="36"/>
  <c r="P49082" i="36"/>
  <c r="Q49081" i="36"/>
  <c r="P49081" i="36"/>
  <c r="Q49080" i="36"/>
  <c r="P49080" i="36"/>
  <c r="Q49079" i="36"/>
  <c r="P49079" i="36"/>
  <c r="Q49078" i="36"/>
  <c r="P49078" i="36"/>
  <c r="Q49077" i="36"/>
  <c r="P49077" i="36"/>
  <c r="Q49076" i="36"/>
  <c r="P49076" i="36"/>
  <c r="Q49075" i="36"/>
  <c r="P49075" i="36"/>
  <c r="Q49074" i="36"/>
  <c r="P49074" i="36"/>
  <c r="Q49073" i="36"/>
  <c r="P49073" i="36"/>
  <c r="Q49072" i="36"/>
  <c r="P49072" i="36"/>
  <c r="Q49071" i="36"/>
  <c r="P49071" i="36"/>
  <c r="Q49070" i="36"/>
  <c r="P49070" i="36"/>
  <c r="P49069" i="36"/>
  <c r="Q49069" i="36"/>
  <c r="H4110" i="40"/>
  <c r="H4111" i="40"/>
  <c r="H4112" i="40"/>
  <c r="H4113" i="40"/>
  <c r="H4114" i="40"/>
  <c r="H4115" i="40"/>
  <c r="H4116" i="40"/>
  <c r="H4117" i="40"/>
  <c r="H4118" i="40"/>
  <c r="H4119" i="40"/>
  <c r="H4121" i="40"/>
  <c r="H4122" i="40"/>
  <c r="H4126" i="40"/>
  <c r="H4127" i="40"/>
  <c r="H4129" i="40"/>
  <c r="H4130" i="40"/>
  <c r="H4131" i="40"/>
  <c r="H4132" i="40"/>
  <c r="H4135" i="40"/>
  <c r="C2381" i="21"/>
  <c r="B2381" i="21"/>
  <c r="C2380" i="21"/>
  <c r="B2380" i="21"/>
  <c r="C2379" i="21"/>
  <c r="B2379" i="21"/>
  <c r="C2378" i="21"/>
  <c r="B2378" i="21"/>
  <c r="C2377" i="21"/>
  <c r="B2377" i="21"/>
  <c r="C2376" i="21"/>
  <c r="B2376" i="21"/>
  <c r="C2375" i="21"/>
  <c r="B2375" i="21"/>
  <c r="C2374" i="21"/>
  <c r="B2374" i="21"/>
  <c r="C2373" i="21"/>
  <c r="B2373" i="21"/>
  <c r="C2372" i="21"/>
  <c r="B2372" i="21"/>
  <c r="C2371" i="21"/>
  <c r="B2371" i="21"/>
  <c r="C2370" i="21"/>
  <c r="B2370" i="21"/>
  <c r="C2369" i="21"/>
  <c r="B2369" i="21"/>
  <c r="C2368" i="21"/>
  <c r="B2368" i="21"/>
  <c r="C2367" i="21"/>
  <c r="B2367" i="21"/>
  <c r="C2366" i="21"/>
  <c r="B2366" i="21"/>
  <c r="B2365" i="21"/>
  <c r="C2365" i="21"/>
  <c r="I597" i="32"/>
  <c r="H597" i="32"/>
  <c r="I596" i="32"/>
  <c r="H596" i="32"/>
  <c r="O595" i="32"/>
  <c r="N595" i="32"/>
  <c r="M595" i="32"/>
  <c r="L595" i="32"/>
  <c r="K595" i="32"/>
  <c r="I595" i="32"/>
  <c r="H595" i="32"/>
  <c r="O594" i="32"/>
  <c r="N594" i="32"/>
  <c r="M594" i="32"/>
  <c r="L594" i="32"/>
  <c r="K594" i="32"/>
  <c r="I594" i="32"/>
  <c r="H594" i="32"/>
  <c r="I2077" i="31"/>
  <c r="H2077" i="31"/>
  <c r="I2076" i="31"/>
  <c r="H2076" i="31"/>
  <c r="I2075" i="31"/>
  <c r="H2075" i="31"/>
  <c r="I2074" i="31"/>
  <c r="H2074" i="31"/>
  <c r="I2073" i="31"/>
  <c r="H2073" i="31"/>
  <c r="I2072" i="31"/>
  <c r="H2072" i="31"/>
  <c r="I1807" i="15"/>
  <c r="H1807" i="15"/>
  <c r="O1806" i="15"/>
  <c r="N1806" i="15"/>
  <c r="M1806" i="15"/>
  <c r="L1806" i="15"/>
  <c r="K1806" i="15"/>
  <c r="I1806" i="15"/>
  <c r="H1806" i="15"/>
  <c r="O1805" i="15"/>
  <c r="N1805" i="15"/>
  <c r="M1805" i="15"/>
  <c r="L1805" i="15"/>
  <c r="K1805" i="15"/>
  <c r="I1805" i="15"/>
  <c r="H1805" i="15"/>
  <c r="O1804" i="15"/>
  <c r="N1804" i="15"/>
  <c r="M1804" i="15"/>
  <c r="L1804" i="15"/>
  <c r="K1804" i="15"/>
  <c r="I1804" i="15"/>
  <c r="H1804" i="15"/>
  <c r="O1803" i="15"/>
  <c r="N1803" i="15"/>
  <c r="M1803" i="15"/>
  <c r="L1803" i="15"/>
  <c r="K1803" i="15"/>
  <c r="I1803" i="15"/>
  <c r="H1803" i="15"/>
  <c r="O1802" i="15"/>
  <c r="N1802" i="15"/>
  <c r="M1802" i="15"/>
  <c r="L1802" i="15"/>
  <c r="K1802" i="15"/>
  <c r="I1802" i="15"/>
  <c r="H1802" i="15"/>
  <c r="O1801" i="15"/>
  <c r="N1801" i="15"/>
  <c r="M1801" i="15"/>
  <c r="L1801" i="15"/>
  <c r="K1801" i="15"/>
  <c r="I1801" i="15"/>
  <c r="H1801" i="15"/>
  <c r="O1800" i="15"/>
  <c r="N1800" i="15"/>
  <c r="M1800" i="15"/>
  <c r="L1800" i="15"/>
  <c r="K1800" i="15"/>
  <c r="I1800" i="15"/>
  <c r="H1800" i="15"/>
  <c r="O1799" i="15"/>
  <c r="N1799" i="15"/>
  <c r="M1799" i="15"/>
  <c r="L1799" i="15"/>
  <c r="K1799" i="15"/>
  <c r="I1799" i="15"/>
  <c r="H1799" i="15"/>
  <c r="O1798" i="15"/>
  <c r="N1798" i="15"/>
  <c r="M1798" i="15"/>
  <c r="L1798" i="15"/>
  <c r="K1798" i="15"/>
  <c r="I1798" i="15"/>
  <c r="H1798" i="15"/>
  <c r="O1797" i="15"/>
  <c r="N1797" i="15"/>
  <c r="M1797" i="15"/>
  <c r="L1797" i="15"/>
  <c r="K1797" i="15"/>
  <c r="I1797" i="15"/>
  <c r="H1797" i="15"/>
  <c r="O1796" i="15"/>
  <c r="N1796" i="15"/>
  <c r="M1796" i="15"/>
  <c r="L1796" i="15"/>
  <c r="K1796" i="15"/>
  <c r="I1796" i="15"/>
  <c r="H1796" i="15"/>
  <c r="P183" i="35"/>
  <c r="Q183" i="35"/>
  <c r="R183" i="35"/>
  <c r="S183" i="35"/>
  <c r="T183" i="35"/>
  <c r="U183" i="35"/>
  <c r="V183" i="35"/>
  <c r="W183" i="35"/>
  <c r="X183" i="35"/>
  <c r="Y183" i="35"/>
  <c r="Z183" i="35"/>
  <c r="AA183" i="35"/>
  <c r="AB183" i="35"/>
  <c r="AC183" i="35"/>
  <c r="AD183" i="35"/>
  <c r="AE183" i="35"/>
  <c r="AF183" i="35"/>
  <c r="AG183" i="35"/>
  <c r="AH183" i="35"/>
  <c r="AI183" i="35"/>
  <c r="AJ183" i="35"/>
  <c r="AK183" i="35"/>
  <c r="AL183" i="35"/>
  <c r="AM183" i="35"/>
  <c r="AO183" i="35"/>
  <c r="B149" i="17"/>
  <c r="C149" i="17"/>
  <c r="E1254" i="23"/>
  <c r="E1255" i="23" s="1"/>
  <c r="E1256" i="23" s="1"/>
  <c r="E1257" i="23" s="1"/>
  <c r="E1258" i="23" s="1"/>
  <c r="E1259" i="23" s="1"/>
  <c r="E1260" i="23" s="1"/>
  <c r="E1261" i="23" s="1"/>
  <c r="F1254" i="23"/>
  <c r="F1255" i="23"/>
  <c r="F1256" i="23"/>
  <c r="F1257" i="23"/>
  <c r="F1258" i="23"/>
  <c r="F1259" i="23"/>
  <c r="F1260" i="23"/>
  <c r="F1261" i="23"/>
  <c r="I705" i="33"/>
  <c r="G705" i="33"/>
  <c r="C705" i="33"/>
  <c r="E705" i="33"/>
  <c r="O1304" i="34"/>
  <c r="O1305" i="34"/>
  <c r="O1306" i="34"/>
  <c r="O1307" i="34"/>
  <c r="O1308" i="34"/>
  <c r="O1309" i="34"/>
  <c r="O1310" i="34"/>
  <c r="N1304" i="34"/>
  <c r="N1305" i="34"/>
  <c r="N1306" i="34"/>
  <c r="N1307" i="34"/>
  <c r="N1308" i="34"/>
  <c r="N1309" i="34"/>
  <c r="N1310" i="34"/>
  <c r="B1297" i="18"/>
  <c r="B1298" i="18" s="1"/>
  <c r="B1299" i="18" s="1"/>
  <c r="B1300" i="18" s="1"/>
  <c r="B1301" i="18" s="1"/>
  <c r="B1302" i="18" s="1"/>
  <c r="B1303" i="18" s="1"/>
  <c r="D1297" i="18"/>
  <c r="D1298" i="18"/>
  <c r="D1299" i="18"/>
  <c r="D1300" i="18"/>
  <c r="D1301" i="18"/>
  <c r="D1302" i="18"/>
  <c r="D1303" i="18"/>
  <c r="B160" i="14"/>
  <c r="C160" i="14"/>
  <c r="H1228" i="29"/>
  <c r="H1229" i="29"/>
  <c r="H1230" i="29"/>
  <c r="H1231" i="29"/>
  <c r="H1232" i="29"/>
  <c r="H1233" i="29"/>
  <c r="H1234" i="29"/>
  <c r="F1228" i="29"/>
  <c r="F1229" i="29"/>
  <c r="F1230" i="29"/>
  <c r="F1231" i="29"/>
  <c r="F1232" i="29"/>
  <c r="F1233" i="29"/>
  <c r="F1234" i="29"/>
  <c r="D1228" i="29"/>
  <c r="D1229" i="29"/>
  <c r="D1230" i="29"/>
  <c r="D1231" i="29"/>
  <c r="D1232" i="29"/>
  <c r="D1233" i="29"/>
  <c r="D1234" i="29"/>
  <c r="C1228" i="29"/>
  <c r="C1229" i="29"/>
  <c r="C1230" i="29"/>
  <c r="C1231" i="29"/>
  <c r="C1232" i="29"/>
  <c r="C1233" i="29"/>
  <c r="C1234" i="29"/>
  <c r="B140" i="37"/>
  <c r="C140" i="37"/>
  <c r="Q49068" i="36"/>
  <c r="P49068" i="36"/>
  <c r="Q49067" i="36"/>
  <c r="P49067" i="36"/>
  <c r="Q49066" i="36"/>
  <c r="P49066" i="36"/>
  <c r="Q49065" i="36"/>
  <c r="P49065" i="36"/>
  <c r="Q49064" i="36"/>
  <c r="P49064" i="36"/>
  <c r="Q49063" i="36"/>
  <c r="P49063" i="36"/>
  <c r="Q49062" i="36"/>
  <c r="P49062" i="36"/>
  <c r="Q49061" i="36"/>
  <c r="P49061" i="36"/>
  <c r="Q49060" i="36"/>
  <c r="P49060" i="36"/>
  <c r="Q49059" i="36"/>
  <c r="P49059" i="36"/>
  <c r="Q49058" i="36"/>
  <c r="P49058" i="36"/>
  <c r="Q49057" i="36"/>
  <c r="P49057" i="36"/>
  <c r="Q49056" i="36"/>
  <c r="P49056" i="36"/>
  <c r="Q49055" i="36"/>
  <c r="P49055" i="36"/>
  <c r="Q49054" i="36"/>
  <c r="P49054" i="36"/>
  <c r="Q49053" i="36"/>
  <c r="P49053" i="36"/>
  <c r="Q49052" i="36"/>
  <c r="P49052" i="36"/>
  <c r="Q49051" i="36"/>
  <c r="P49051" i="36"/>
  <c r="Q49050" i="36"/>
  <c r="P49050" i="36"/>
  <c r="Q49049" i="36"/>
  <c r="P49049" i="36"/>
  <c r="Q49048" i="36"/>
  <c r="P49048" i="36"/>
  <c r="Q49047" i="36"/>
  <c r="P49047" i="36"/>
  <c r="Q49046" i="36"/>
  <c r="P49046" i="36"/>
  <c r="Q49045" i="36"/>
  <c r="P49045" i="36"/>
  <c r="Q49044" i="36"/>
  <c r="P49044" i="36"/>
  <c r="Q49043" i="36"/>
  <c r="P49043" i="36"/>
  <c r="Q49042" i="36"/>
  <c r="P49042" i="36"/>
  <c r="Q49041" i="36"/>
  <c r="P49041" i="36"/>
  <c r="Q49040" i="36"/>
  <c r="P49040" i="36"/>
  <c r="Q49039" i="36"/>
  <c r="P49039" i="36"/>
  <c r="Q49038" i="36"/>
  <c r="P49038" i="36"/>
  <c r="Q49037" i="36"/>
  <c r="P49037" i="36"/>
  <c r="Q49036" i="36"/>
  <c r="P49036" i="36"/>
  <c r="Q49035" i="36"/>
  <c r="P49035" i="36"/>
  <c r="Q49034" i="36"/>
  <c r="P49034" i="36"/>
  <c r="Q49033" i="36"/>
  <c r="P49033" i="36"/>
  <c r="Q49032" i="36"/>
  <c r="P49032" i="36"/>
  <c r="Q49031" i="36"/>
  <c r="P49031" i="36"/>
  <c r="Q49030" i="36"/>
  <c r="P49030" i="36"/>
  <c r="Q49029" i="36"/>
  <c r="P49029" i="36"/>
  <c r="Q49028" i="36"/>
  <c r="P49028" i="36"/>
  <c r="Q49027" i="36"/>
  <c r="P49027" i="36"/>
  <c r="Q49026" i="36"/>
  <c r="P49026" i="36"/>
  <c r="Q49025" i="36"/>
  <c r="P49025" i="36"/>
  <c r="Q49024" i="36"/>
  <c r="P49024" i="36"/>
  <c r="Q49023" i="36"/>
  <c r="P49023" i="36"/>
  <c r="Q49022" i="36"/>
  <c r="P49022" i="36"/>
  <c r="Q49021" i="36"/>
  <c r="P49021" i="36"/>
  <c r="Q49020" i="36"/>
  <c r="P49020" i="36"/>
  <c r="Q49019" i="36"/>
  <c r="P49019" i="36"/>
  <c r="Q49018" i="36"/>
  <c r="P49018" i="36"/>
  <c r="Q49017" i="36"/>
  <c r="P49017" i="36"/>
  <c r="Q49016" i="36"/>
  <c r="P49016" i="36"/>
  <c r="Q49015" i="36"/>
  <c r="P49015" i="36"/>
  <c r="Q49014" i="36"/>
  <c r="P49014" i="36"/>
  <c r="Q49013" i="36"/>
  <c r="P49013" i="36"/>
  <c r="Q49012" i="36"/>
  <c r="P49012" i="36"/>
  <c r="Q49011" i="36"/>
  <c r="P49011" i="36"/>
  <c r="Q49010" i="36"/>
  <c r="P49010" i="36"/>
  <c r="Q49009" i="36"/>
  <c r="P49009" i="36"/>
  <c r="Q49008" i="36"/>
  <c r="P49008" i="36"/>
  <c r="Q49007" i="36"/>
  <c r="P49007" i="36"/>
  <c r="Q49006" i="36"/>
  <c r="P49006" i="36"/>
  <c r="Q49005" i="36"/>
  <c r="P49005" i="36"/>
  <c r="Q49004" i="36"/>
  <c r="P49004" i="36"/>
  <c r="Q49003" i="36"/>
  <c r="P49003" i="36"/>
  <c r="Q49002" i="36"/>
  <c r="P49002" i="36"/>
  <c r="Q49001" i="36"/>
  <c r="P49001" i="36"/>
  <c r="Q49000" i="36"/>
  <c r="P49000" i="36"/>
  <c r="Q48999" i="36"/>
  <c r="P48999" i="36"/>
  <c r="Q48998" i="36"/>
  <c r="P48998" i="36"/>
  <c r="Q48997" i="36"/>
  <c r="P48997" i="36"/>
  <c r="Q48996" i="36"/>
  <c r="P48996" i="36"/>
  <c r="Q48995" i="36"/>
  <c r="P48995" i="36"/>
  <c r="Q48994" i="36"/>
  <c r="P48994" i="36"/>
  <c r="Q48993" i="36"/>
  <c r="P48993" i="36"/>
  <c r="Q48992" i="36"/>
  <c r="P48992" i="36"/>
  <c r="Q48991" i="36"/>
  <c r="P48991" i="36"/>
  <c r="Q48990" i="36"/>
  <c r="P48990" i="36"/>
  <c r="Q48989" i="36"/>
  <c r="P48989" i="36"/>
  <c r="Q48988" i="36"/>
  <c r="P48988" i="36"/>
  <c r="Q48987" i="36"/>
  <c r="P48987" i="36"/>
  <c r="Q48986" i="36"/>
  <c r="P48986" i="36"/>
  <c r="Q48985" i="36"/>
  <c r="P48985" i="36"/>
  <c r="Q48984" i="36"/>
  <c r="P48984" i="36"/>
  <c r="Q48983" i="36"/>
  <c r="P48983" i="36"/>
  <c r="Q48982" i="36"/>
  <c r="P48982" i="36"/>
  <c r="Q48981" i="36"/>
  <c r="P48981" i="36"/>
  <c r="Q48980" i="36"/>
  <c r="P48980" i="36"/>
  <c r="Q48979" i="36"/>
  <c r="P48979" i="36"/>
  <c r="Q48978" i="36"/>
  <c r="P48978" i="36"/>
  <c r="Q48977" i="36"/>
  <c r="P48977" i="36"/>
  <c r="Q48976" i="36"/>
  <c r="P48976" i="36"/>
  <c r="Q48975" i="36"/>
  <c r="P48975" i="36"/>
  <c r="Q48974" i="36"/>
  <c r="P48974" i="36"/>
  <c r="Q48973" i="36"/>
  <c r="P48973" i="36"/>
  <c r="Q48972" i="36"/>
  <c r="P48972" i="36"/>
  <c r="Q48971" i="36"/>
  <c r="P48971" i="36"/>
  <c r="Q48970" i="36"/>
  <c r="P48970" i="36"/>
  <c r="Q48969" i="36"/>
  <c r="P48969" i="36"/>
  <c r="Q48968" i="36"/>
  <c r="P48968" i="36"/>
  <c r="Q48967" i="36"/>
  <c r="P48967" i="36"/>
  <c r="Q48966" i="36"/>
  <c r="P48966" i="36"/>
  <c r="Q48965" i="36"/>
  <c r="P48965" i="36"/>
  <c r="Q48964" i="36"/>
  <c r="P48964" i="36"/>
  <c r="Q48963" i="36"/>
  <c r="P48963" i="36"/>
  <c r="Q48962" i="36"/>
  <c r="P48962" i="36"/>
  <c r="Q48961" i="36"/>
  <c r="P48961" i="36"/>
  <c r="Q48960" i="36"/>
  <c r="P48960" i="36"/>
  <c r="Q48959" i="36"/>
  <c r="P48959" i="36"/>
  <c r="Q48958" i="36"/>
  <c r="P48958" i="36"/>
  <c r="Q48957" i="36"/>
  <c r="P48957" i="36"/>
  <c r="Q48956" i="36"/>
  <c r="P48956" i="36"/>
  <c r="Q48955" i="36"/>
  <c r="P48955" i="36"/>
  <c r="Q48954" i="36"/>
  <c r="P48954" i="36"/>
  <c r="Q48953" i="36"/>
  <c r="P48953" i="36"/>
  <c r="Q48952" i="36"/>
  <c r="P48952" i="36"/>
  <c r="Q48951" i="36"/>
  <c r="P48951" i="36"/>
  <c r="Q48950" i="36"/>
  <c r="P48950" i="36"/>
  <c r="Q48949" i="36"/>
  <c r="P48949" i="36"/>
  <c r="Q48948" i="36"/>
  <c r="P48948" i="36"/>
  <c r="Q48947" i="36"/>
  <c r="P48947" i="36"/>
  <c r="Q48946" i="36"/>
  <c r="P48946" i="36"/>
  <c r="Q48945" i="36"/>
  <c r="P48945" i="36"/>
  <c r="Q48944" i="36"/>
  <c r="P48944" i="36"/>
  <c r="Q48943" i="36"/>
  <c r="P48943" i="36"/>
  <c r="Q48942" i="36"/>
  <c r="P48942" i="36"/>
  <c r="Q48941" i="36"/>
  <c r="P48941" i="36"/>
  <c r="Q48940" i="36"/>
  <c r="P48940" i="36"/>
  <c r="Q48939" i="36"/>
  <c r="P48939" i="36"/>
  <c r="Q48938" i="36"/>
  <c r="P48938" i="36"/>
  <c r="Q48937" i="36"/>
  <c r="P48937" i="36"/>
  <c r="Q48936" i="36"/>
  <c r="P48936" i="36"/>
  <c r="Q48935" i="36"/>
  <c r="P48935" i="36"/>
  <c r="Q48934" i="36"/>
  <c r="P48934" i="36"/>
  <c r="Q48933" i="36"/>
  <c r="P48933" i="36"/>
  <c r="Q48932" i="36"/>
  <c r="P48932" i="36"/>
  <c r="Q48931" i="36"/>
  <c r="P48931" i="36"/>
  <c r="Q48930" i="36"/>
  <c r="P48930" i="36"/>
  <c r="Q48929" i="36"/>
  <c r="P48929" i="36"/>
  <c r="Q48928" i="36"/>
  <c r="P48928" i="36"/>
  <c r="Q48927" i="36"/>
  <c r="P48927" i="36"/>
  <c r="Q48926" i="36"/>
  <c r="P48926" i="36"/>
  <c r="Q48925" i="36"/>
  <c r="P48925" i="36"/>
  <c r="Q48924" i="36"/>
  <c r="P48924" i="36"/>
  <c r="Q48923" i="36"/>
  <c r="P48923" i="36"/>
  <c r="Q48922" i="36"/>
  <c r="P48922" i="36"/>
  <c r="Q48921" i="36"/>
  <c r="P48921" i="36"/>
  <c r="Q48920" i="36"/>
  <c r="P48920" i="36"/>
  <c r="Q48919" i="36"/>
  <c r="P48919" i="36"/>
  <c r="Q48918" i="36"/>
  <c r="P48918" i="36"/>
  <c r="Q48917" i="36"/>
  <c r="P48917" i="36"/>
  <c r="Q48916" i="36"/>
  <c r="P48916" i="36"/>
  <c r="Q48915" i="36"/>
  <c r="P48915" i="36"/>
  <c r="Q48914" i="36"/>
  <c r="P48914" i="36"/>
  <c r="Q48913" i="36"/>
  <c r="P48913" i="36"/>
  <c r="Q48912" i="36"/>
  <c r="P48912" i="36"/>
  <c r="Q48911" i="36"/>
  <c r="P48911" i="36"/>
  <c r="Q48910" i="36"/>
  <c r="P48910" i="36"/>
  <c r="Q48909" i="36"/>
  <c r="P48909" i="36"/>
  <c r="Q48908" i="36"/>
  <c r="P48908" i="36"/>
  <c r="Q48907" i="36"/>
  <c r="P48907" i="36"/>
  <c r="Q48906" i="36"/>
  <c r="P48906" i="36"/>
  <c r="Q48905" i="36"/>
  <c r="P48905" i="36"/>
  <c r="Q48904" i="36"/>
  <c r="P48904" i="36"/>
  <c r="Q48903" i="36"/>
  <c r="P48903" i="36"/>
  <c r="Q48902" i="36"/>
  <c r="P48902" i="36"/>
  <c r="Q48901" i="36"/>
  <c r="P48901" i="36"/>
  <c r="Q48900" i="36"/>
  <c r="P48900" i="36"/>
  <c r="Q48899" i="36"/>
  <c r="P48899" i="36"/>
  <c r="Q48898" i="36"/>
  <c r="P48898" i="36"/>
  <c r="Q48897" i="36"/>
  <c r="P48897" i="36"/>
  <c r="Q48896" i="36"/>
  <c r="P48896" i="36"/>
  <c r="Q48895" i="36"/>
  <c r="P48895" i="36"/>
  <c r="Q48894" i="36"/>
  <c r="P48894" i="36"/>
  <c r="Q48893" i="36"/>
  <c r="P48893" i="36"/>
  <c r="Q48892" i="36"/>
  <c r="P48892" i="36"/>
  <c r="Q48891" i="36"/>
  <c r="P48891" i="36"/>
  <c r="Q48890" i="36"/>
  <c r="P48890" i="36"/>
  <c r="Q48889" i="36"/>
  <c r="P48889" i="36"/>
  <c r="Q48888" i="36"/>
  <c r="P48888" i="36"/>
  <c r="Q48887" i="36"/>
  <c r="P48887" i="36"/>
  <c r="Q48886" i="36"/>
  <c r="P48886" i="36"/>
  <c r="Q48885" i="36"/>
  <c r="P48885" i="36"/>
  <c r="Q48884" i="36"/>
  <c r="P48884" i="36"/>
  <c r="Q48883" i="36"/>
  <c r="P48883" i="36"/>
  <c r="Q48882" i="36"/>
  <c r="P48882" i="36"/>
  <c r="Q48881" i="36"/>
  <c r="P48881" i="36"/>
  <c r="Q48880" i="36"/>
  <c r="P48880" i="36"/>
  <c r="Q48879" i="36"/>
  <c r="P48879" i="36"/>
  <c r="Q48878" i="36"/>
  <c r="P48878" i="36"/>
  <c r="Q48877" i="36"/>
  <c r="P48877" i="36"/>
  <c r="Q48876" i="36"/>
  <c r="P48876" i="36"/>
  <c r="Q48875" i="36"/>
  <c r="P48875" i="36"/>
  <c r="Q48874" i="36"/>
  <c r="P48874" i="36"/>
  <c r="Q48873" i="36"/>
  <c r="P48873" i="36"/>
  <c r="Q48872" i="36"/>
  <c r="P48872" i="36"/>
  <c r="Q48871" i="36"/>
  <c r="P48871" i="36"/>
  <c r="Q48870" i="36"/>
  <c r="P48870" i="36"/>
  <c r="Q48869" i="36"/>
  <c r="P48869" i="36"/>
  <c r="Q48868" i="36"/>
  <c r="P48868" i="36"/>
  <c r="Q48867" i="36"/>
  <c r="P48867" i="36"/>
  <c r="Q48866" i="36"/>
  <c r="P48866" i="36"/>
  <c r="Q48865" i="36"/>
  <c r="P48865" i="36"/>
  <c r="Q48864" i="36"/>
  <c r="P48864" i="36"/>
  <c r="Q48863" i="36"/>
  <c r="P48863" i="36"/>
  <c r="Q48862" i="36"/>
  <c r="P48862" i="36"/>
  <c r="Q48861" i="36"/>
  <c r="P48861" i="36"/>
  <c r="Q48860" i="36"/>
  <c r="P48860" i="36"/>
  <c r="Q48859" i="36"/>
  <c r="P48859" i="36"/>
  <c r="Q48858" i="36"/>
  <c r="P48858" i="36"/>
  <c r="Q48857" i="36"/>
  <c r="P48857" i="36"/>
  <c r="Q48856" i="36"/>
  <c r="P48856" i="36"/>
  <c r="Q48855" i="36"/>
  <c r="P48855" i="36"/>
  <c r="Q48854" i="36"/>
  <c r="P48854" i="36"/>
  <c r="Q48853" i="36"/>
  <c r="P48853" i="36"/>
  <c r="Q48852" i="36"/>
  <c r="P48852" i="36"/>
  <c r="Q48851" i="36"/>
  <c r="P48851" i="36"/>
  <c r="Q48850" i="36"/>
  <c r="P48850" i="36"/>
  <c r="Q48849" i="36"/>
  <c r="P48849" i="36"/>
  <c r="Q48848" i="36"/>
  <c r="P48848" i="36"/>
  <c r="Q48847" i="36"/>
  <c r="P48847" i="36"/>
  <c r="Q48846" i="36"/>
  <c r="P48846" i="36"/>
  <c r="Q48845" i="36"/>
  <c r="P48845" i="36"/>
  <c r="Q48844" i="36"/>
  <c r="P48844" i="36"/>
  <c r="Q48843" i="36"/>
  <c r="P48843" i="36"/>
  <c r="Q48842" i="36"/>
  <c r="P48842" i="36"/>
  <c r="Q48841" i="36"/>
  <c r="P48841" i="36"/>
  <c r="Q48840" i="36"/>
  <c r="P48840" i="36"/>
  <c r="Q48839" i="36"/>
  <c r="P48839" i="36"/>
  <c r="Q48838" i="36"/>
  <c r="P48838" i="36"/>
  <c r="Q48837" i="36"/>
  <c r="P48837" i="36"/>
  <c r="Q48836" i="36"/>
  <c r="P48836" i="36"/>
  <c r="Q48835" i="36"/>
  <c r="P48835" i="36"/>
  <c r="Q48834" i="36"/>
  <c r="P48834" i="36"/>
  <c r="Q48833" i="36"/>
  <c r="P48833" i="36"/>
  <c r="Q48832" i="36"/>
  <c r="P48832" i="36"/>
  <c r="Q48831" i="36"/>
  <c r="P48831" i="36"/>
  <c r="Q48830" i="36"/>
  <c r="P48830" i="36"/>
  <c r="Q48829" i="36"/>
  <c r="P48829" i="36"/>
  <c r="Q48828" i="36"/>
  <c r="P48828" i="36"/>
  <c r="Q48827" i="36"/>
  <c r="P48827" i="36"/>
  <c r="Q48826" i="36"/>
  <c r="P48826" i="36"/>
  <c r="Q48825" i="36"/>
  <c r="P48825" i="36"/>
  <c r="Q48824" i="36"/>
  <c r="P48824" i="36"/>
  <c r="Q48823" i="36"/>
  <c r="P48823" i="36"/>
  <c r="Q48822" i="36"/>
  <c r="P48822" i="36"/>
  <c r="Q48821" i="36"/>
  <c r="P48821" i="36"/>
  <c r="Q48820" i="36"/>
  <c r="P48820" i="36"/>
  <c r="Q48819" i="36"/>
  <c r="P48819" i="36"/>
  <c r="Q48818" i="36"/>
  <c r="P48818" i="36"/>
  <c r="Q48817" i="36"/>
  <c r="P48817" i="36"/>
  <c r="Q48816" i="36"/>
  <c r="P48816" i="36"/>
  <c r="Q48815" i="36"/>
  <c r="P48815" i="36"/>
  <c r="Q48814" i="36"/>
  <c r="P48814" i="36"/>
  <c r="Q48813" i="36"/>
  <c r="P48813" i="36"/>
  <c r="Q48812" i="36"/>
  <c r="P48812" i="36"/>
  <c r="Q48811" i="36"/>
  <c r="P48811" i="36"/>
  <c r="Q48810" i="36"/>
  <c r="P48810" i="36"/>
  <c r="Q48809" i="36"/>
  <c r="P48809" i="36"/>
  <c r="Q48808" i="36"/>
  <c r="P48808" i="36"/>
  <c r="Q48807" i="36"/>
  <c r="P48807" i="36"/>
  <c r="Q48806" i="36"/>
  <c r="P48806" i="36"/>
  <c r="Q48805" i="36"/>
  <c r="P48805" i="36"/>
  <c r="Q48804" i="36"/>
  <c r="P48804" i="36"/>
  <c r="Q48803" i="36"/>
  <c r="P48803" i="36"/>
  <c r="Q48802" i="36"/>
  <c r="P48802" i="36"/>
  <c r="Q48801" i="36"/>
  <c r="P48801" i="36"/>
  <c r="Q48800" i="36"/>
  <c r="P48800" i="36"/>
  <c r="Q48799" i="36"/>
  <c r="P48799" i="36"/>
  <c r="Q48798" i="36"/>
  <c r="P48798" i="36"/>
  <c r="Q48797" i="36"/>
  <c r="P48797" i="36"/>
  <c r="Q48796" i="36"/>
  <c r="P48796" i="36"/>
  <c r="Q48795" i="36"/>
  <c r="P48795" i="36"/>
  <c r="Q48794" i="36"/>
  <c r="P48794" i="36"/>
  <c r="Q48793" i="36"/>
  <c r="P48793" i="36"/>
  <c r="Q48792" i="36"/>
  <c r="P48792" i="36"/>
  <c r="Q48791" i="36"/>
  <c r="P48791" i="36"/>
  <c r="Q48790" i="36"/>
  <c r="P48790" i="36"/>
  <c r="Q48789" i="36"/>
  <c r="P48789" i="36"/>
  <c r="Q48788" i="36"/>
  <c r="P48788" i="36"/>
  <c r="Q48787" i="36"/>
  <c r="P48787" i="36"/>
  <c r="Q48786" i="36"/>
  <c r="P48786" i="36"/>
  <c r="Q48785" i="36"/>
  <c r="P48785" i="36"/>
  <c r="Q48784" i="36"/>
  <c r="P48784" i="36"/>
  <c r="Q48783" i="36"/>
  <c r="P48783" i="36"/>
  <c r="Q48782" i="36"/>
  <c r="P48782" i="36"/>
  <c r="Q48781" i="36"/>
  <c r="P48781" i="36"/>
  <c r="Q48780" i="36"/>
  <c r="P48780" i="36"/>
  <c r="Q48779" i="36"/>
  <c r="P48779" i="36"/>
  <c r="Q48778" i="36"/>
  <c r="P48778" i="36"/>
  <c r="Q48777" i="36"/>
  <c r="P48777" i="36"/>
  <c r="Q48776" i="36"/>
  <c r="P48776" i="36"/>
  <c r="Q48775" i="36"/>
  <c r="P48775" i="36"/>
  <c r="Q48774" i="36"/>
  <c r="P48774" i="36"/>
  <c r="Q48773" i="36"/>
  <c r="P48773" i="36"/>
  <c r="Q48772" i="36"/>
  <c r="P48772" i="36"/>
  <c r="Q48771" i="36"/>
  <c r="P48771" i="36"/>
  <c r="Q48770" i="36"/>
  <c r="P48770" i="36"/>
  <c r="Q48769" i="36"/>
  <c r="P48769" i="36"/>
  <c r="Q48768" i="36"/>
  <c r="P48768" i="36"/>
  <c r="Q48767" i="36"/>
  <c r="P48767" i="36"/>
  <c r="Q48766" i="36"/>
  <c r="P48766" i="36"/>
  <c r="Q48765" i="36"/>
  <c r="P48765" i="36"/>
  <c r="Q48764" i="36"/>
  <c r="P48764" i="36"/>
  <c r="Q48763" i="36"/>
  <c r="P48763" i="36"/>
  <c r="Q48762" i="36"/>
  <c r="P48762" i="36"/>
  <c r="Q48761" i="36"/>
  <c r="P48761" i="36"/>
  <c r="Q48760" i="36"/>
  <c r="P48760" i="36"/>
  <c r="Q48759" i="36"/>
  <c r="P48759" i="36"/>
  <c r="Q48758" i="36"/>
  <c r="P48758" i="36"/>
  <c r="Q48757" i="36"/>
  <c r="P48757" i="36"/>
  <c r="Q48756" i="36"/>
  <c r="P48756" i="36"/>
  <c r="Q48755" i="36"/>
  <c r="P48755" i="36"/>
  <c r="Q48754" i="36"/>
  <c r="P48754" i="36"/>
  <c r="Q48753" i="36"/>
  <c r="P48753" i="36"/>
  <c r="Q48752" i="36"/>
  <c r="P48752" i="36"/>
  <c r="Q48751" i="36"/>
  <c r="P48751" i="36"/>
  <c r="Q48750" i="36"/>
  <c r="P48750" i="36"/>
  <c r="Q48749" i="36"/>
  <c r="P48749" i="36"/>
  <c r="Q48748" i="36"/>
  <c r="P48748" i="36"/>
  <c r="Q48747" i="36"/>
  <c r="P48747" i="36"/>
  <c r="Q48746" i="36"/>
  <c r="P48746" i="36"/>
  <c r="Q48745" i="36"/>
  <c r="P48745" i="36"/>
  <c r="Q48744" i="36"/>
  <c r="P48744" i="36"/>
  <c r="Q48743" i="36"/>
  <c r="P48743" i="36"/>
  <c r="Q48742" i="36"/>
  <c r="P48742" i="36"/>
  <c r="Q48741" i="36"/>
  <c r="P48741" i="36"/>
  <c r="Q48740" i="36"/>
  <c r="P48740" i="36"/>
  <c r="Q48739" i="36"/>
  <c r="P48739" i="36"/>
  <c r="Q48738" i="36"/>
  <c r="P48738" i="36"/>
  <c r="Q48737" i="36"/>
  <c r="P48737" i="36"/>
  <c r="Q48736" i="36"/>
  <c r="P48736" i="36"/>
  <c r="Q48735" i="36"/>
  <c r="P48735" i="36"/>
  <c r="Q48734" i="36"/>
  <c r="P48734" i="36"/>
  <c r="Q48733" i="36"/>
  <c r="P48733" i="36"/>
  <c r="Q48732" i="36"/>
  <c r="P48732" i="36"/>
  <c r="Q48731" i="36"/>
  <c r="P48731" i="36"/>
  <c r="Q48730" i="36"/>
  <c r="P48730" i="36"/>
  <c r="Q48729" i="36"/>
  <c r="P48729" i="36"/>
  <c r="Q48728" i="36"/>
  <c r="P48728" i="36"/>
  <c r="Q48727" i="36"/>
  <c r="P48727" i="36"/>
  <c r="Q48726" i="36"/>
  <c r="P48726" i="36"/>
  <c r="Q48725" i="36"/>
  <c r="P48725" i="36"/>
  <c r="Q48724" i="36"/>
  <c r="P48724" i="36"/>
  <c r="Q48723" i="36"/>
  <c r="P48723" i="36"/>
  <c r="Q48722" i="36"/>
  <c r="P48722" i="36"/>
  <c r="Q48721" i="36"/>
  <c r="P48721" i="36"/>
  <c r="Q48720" i="36"/>
  <c r="P48720" i="36"/>
  <c r="Q48719" i="36"/>
  <c r="P48719" i="36"/>
  <c r="Q48718" i="36"/>
  <c r="P48718" i="36"/>
  <c r="Q48717" i="36"/>
  <c r="P48717" i="36"/>
  <c r="P48716" i="36"/>
  <c r="Q48716" i="36"/>
  <c r="H4084" i="40"/>
  <c r="H4085" i="40"/>
  <c r="H4086" i="40"/>
  <c r="H4087" i="40"/>
  <c r="H4088" i="40"/>
  <c r="H4089" i="40"/>
  <c r="H4090" i="40"/>
  <c r="H4091" i="40"/>
  <c r="H4092" i="40"/>
  <c r="H4093" i="40"/>
  <c r="H4095" i="40"/>
  <c r="H4096" i="40"/>
  <c r="H4100" i="40"/>
  <c r="H4101" i="40"/>
  <c r="H4103" i="40"/>
  <c r="H4104" i="40"/>
  <c r="H4105" i="40"/>
  <c r="H4106" i="40"/>
  <c r="H4109" i="40"/>
  <c r="C2364" i="21"/>
  <c r="B2364" i="21"/>
  <c r="C2363" i="21"/>
  <c r="B2363" i="21"/>
  <c r="C2362" i="21"/>
  <c r="B2362" i="21"/>
  <c r="C2361" i="21"/>
  <c r="B2361" i="21"/>
  <c r="C2360" i="21"/>
  <c r="B2360" i="21"/>
  <c r="C2359" i="21"/>
  <c r="B2359" i="21"/>
  <c r="C2358" i="21"/>
  <c r="B2358" i="21"/>
  <c r="C2357" i="21"/>
  <c r="B2357" i="21"/>
  <c r="C2356" i="21"/>
  <c r="B2356" i="21"/>
  <c r="C2355" i="21"/>
  <c r="B2355" i="21"/>
  <c r="C2354" i="21"/>
  <c r="B2354" i="21"/>
  <c r="C2353" i="21"/>
  <c r="B2353" i="21"/>
  <c r="C2352" i="21"/>
  <c r="B2352" i="21"/>
  <c r="C2351" i="21"/>
  <c r="B2351" i="21"/>
  <c r="C2350" i="21"/>
  <c r="B2350" i="21"/>
  <c r="C2349" i="21"/>
  <c r="B2349" i="21"/>
  <c r="B2348" i="21"/>
  <c r="C2348" i="21"/>
  <c r="H1221" i="29"/>
  <c r="H1222" i="29"/>
  <c r="H1223" i="29"/>
  <c r="H1224" i="29"/>
  <c r="H1225" i="29"/>
  <c r="H1226" i="29"/>
  <c r="H1227" i="29"/>
  <c r="F1221" i="29"/>
  <c r="F1222" i="29"/>
  <c r="F1223" i="29"/>
  <c r="F1224" i="29"/>
  <c r="F1225" i="29"/>
  <c r="F1226" i="29"/>
  <c r="F1227" i="29"/>
  <c r="D1221" i="29"/>
  <c r="D1222" i="29"/>
  <c r="D1223" i="29"/>
  <c r="D1224" i="29"/>
  <c r="D1225" i="29"/>
  <c r="D1226" i="29"/>
  <c r="D1227" i="29"/>
  <c r="C1221" i="29"/>
  <c r="C1222" i="29"/>
  <c r="C1223" i="29"/>
  <c r="C1224" i="29"/>
  <c r="C1225" i="29"/>
  <c r="C1226" i="29"/>
  <c r="C1227" i="29"/>
  <c r="P182" i="35"/>
  <c r="Q182" i="35"/>
  <c r="R182" i="35"/>
  <c r="S182" i="35"/>
  <c r="T182" i="35"/>
  <c r="U182" i="35"/>
  <c r="V182" i="35"/>
  <c r="W182" i="35"/>
  <c r="X182" i="35"/>
  <c r="Y182" i="35"/>
  <c r="Z182" i="35"/>
  <c r="AA182" i="35"/>
  <c r="AB182" i="35"/>
  <c r="AC182" i="35"/>
  <c r="AD182" i="35"/>
  <c r="AE182" i="35"/>
  <c r="AF182" i="35"/>
  <c r="AG182" i="35"/>
  <c r="AH182" i="35"/>
  <c r="AI182" i="35"/>
  <c r="AJ182" i="35"/>
  <c r="AK182" i="35"/>
  <c r="AL182" i="35"/>
  <c r="AM182" i="35"/>
  <c r="AO182" i="35"/>
  <c r="G704" i="33"/>
  <c r="I704" i="33"/>
  <c r="C704" i="33"/>
  <c r="E704" i="33"/>
  <c r="O1297" i="34"/>
  <c r="O1298" i="34"/>
  <c r="O1299" i="34"/>
  <c r="O1300" i="34"/>
  <c r="O1301" i="34"/>
  <c r="O1302" i="34"/>
  <c r="O1303" i="34"/>
  <c r="N1297" i="34"/>
  <c r="N1298" i="34"/>
  <c r="N1299" i="34"/>
  <c r="N1300" i="34"/>
  <c r="N1301" i="34"/>
  <c r="N1302" i="34"/>
  <c r="N1303" i="34"/>
  <c r="F1247" i="23"/>
  <c r="F1248" i="23"/>
  <c r="F1249" i="23"/>
  <c r="F1250" i="23"/>
  <c r="F1251" i="23"/>
  <c r="F1252" i="23"/>
  <c r="F1253" i="23"/>
  <c r="D1290" i="18"/>
  <c r="D1291" i="18"/>
  <c r="D1292" i="18"/>
  <c r="D1293" i="18"/>
  <c r="D1294" i="18"/>
  <c r="D1295" i="18"/>
  <c r="D1296" i="18"/>
  <c r="I593" i="32"/>
  <c r="H593" i="32"/>
  <c r="I592" i="32"/>
  <c r="H592" i="32"/>
  <c r="O591" i="32"/>
  <c r="N591" i="32"/>
  <c r="M591" i="32"/>
  <c r="L591" i="32"/>
  <c r="K591" i="32"/>
  <c r="I591" i="32"/>
  <c r="H591" i="32"/>
  <c r="O590" i="32"/>
  <c r="N590" i="32"/>
  <c r="M590" i="32"/>
  <c r="L590" i="32"/>
  <c r="K590" i="32"/>
  <c r="I590" i="32"/>
  <c r="H590" i="32"/>
  <c r="I2069" i="31"/>
  <c r="H2069" i="31"/>
  <c r="I2068" i="31"/>
  <c r="H2068" i="31"/>
  <c r="I2067" i="31"/>
  <c r="H2067" i="31"/>
  <c r="I2066" i="31"/>
  <c r="H2066" i="31"/>
  <c r="I2065" i="31"/>
  <c r="H2065" i="31"/>
  <c r="I2064" i="31"/>
  <c r="H2064" i="31"/>
  <c r="I1795" i="15"/>
  <c r="H1795" i="15"/>
  <c r="O1794" i="15"/>
  <c r="N1794" i="15"/>
  <c r="M1794" i="15"/>
  <c r="L1794" i="15"/>
  <c r="K1794" i="15"/>
  <c r="I1794" i="15"/>
  <c r="H1794" i="15"/>
  <c r="O1793" i="15"/>
  <c r="N1793" i="15"/>
  <c r="M1793" i="15"/>
  <c r="L1793" i="15"/>
  <c r="K1793" i="15"/>
  <c r="I1793" i="15"/>
  <c r="H1793" i="15"/>
  <c r="O1792" i="15"/>
  <c r="N1792" i="15"/>
  <c r="M1792" i="15"/>
  <c r="L1792" i="15"/>
  <c r="K1792" i="15"/>
  <c r="I1792" i="15"/>
  <c r="H1792" i="15"/>
  <c r="O1791" i="15"/>
  <c r="N1791" i="15"/>
  <c r="M1791" i="15"/>
  <c r="L1791" i="15"/>
  <c r="K1791" i="15"/>
  <c r="I1791" i="15"/>
  <c r="H1791" i="15"/>
  <c r="O1790" i="15"/>
  <c r="N1790" i="15"/>
  <c r="M1790" i="15"/>
  <c r="L1790" i="15"/>
  <c r="K1790" i="15"/>
  <c r="I1790" i="15"/>
  <c r="H1790" i="15"/>
  <c r="O1789" i="15"/>
  <c r="N1789" i="15"/>
  <c r="M1789" i="15"/>
  <c r="L1789" i="15"/>
  <c r="K1789" i="15"/>
  <c r="I1789" i="15"/>
  <c r="H1789" i="15"/>
  <c r="O1788" i="15"/>
  <c r="N1788" i="15"/>
  <c r="M1788" i="15"/>
  <c r="L1788" i="15"/>
  <c r="K1788" i="15"/>
  <c r="I1788" i="15"/>
  <c r="H1788" i="15"/>
  <c r="O1787" i="15"/>
  <c r="N1787" i="15"/>
  <c r="M1787" i="15"/>
  <c r="L1787" i="15"/>
  <c r="K1787" i="15"/>
  <c r="I1787" i="15"/>
  <c r="H1787" i="15"/>
  <c r="O1786" i="15"/>
  <c r="N1786" i="15"/>
  <c r="M1786" i="15"/>
  <c r="L1786" i="15"/>
  <c r="K1786" i="15"/>
  <c r="I1786" i="15"/>
  <c r="H1786" i="15"/>
  <c r="O1785" i="15"/>
  <c r="N1785" i="15"/>
  <c r="M1785" i="15"/>
  <c r="L1785" i="15"/>
  <c r="K1785" i="15"/>
  <c r="I1785" i="15"/>
  <c r="H1785" i="15"/>
  <c r="O1784" i="15"/>
  <c r="N1784" i="15"/>
  <c r="M1784" i="15"/>
  <c r="L1784" i="15"/>
  <c r="K1784" i="15"/>
  <c r="I1784" i="15"/>
  <c r="H1784" i="15"/>
  <c r="B148" i="17"/>
  <c r="C148" i="17"/>
  <c r="B159" i="14"/>
  <c r="C159" i="14"/>
  <c r="B139" i="37"/>
  <c r="C139" i="37"/>
  <c r="Q48715" i="36"/>
  <c r="P48715" i="36"/>
  <c r="Q48714" i="36"/>
  <c r="P48714" i="36"/>
  <c r="Q48713" i="36"/>
  <c r="P48713" i="36"/>
  <c r="Q48712" i="36"/>
  <c r="P48712" i="36"/>
  <c r="Q48711" i="36"/>
  <c r="P48711" i="36"/>
  <c r="Q48710" i="36"/>
  <c r="P48710" i="36"/>
  <c r="Q48709" i="36"/>
  <c r="P48709" i="36"/>
  <c r="Q48708" i="36"/>
  <c r="P48708" i="36"/>
  <c r="Q48707" i="36"/>
  <c r="P48707" i="36"/>
  <c r="Q48706" i="36"/>
  <c r="P48706" i="36"/>
  <c r="Q48705" i="36"/>
  <c r="P48705" i="36"/>
  <c r="Q48704" i="36"/>
  <c r="P48704" i="36"/>
  <c r="Q48703" i="36"/>
  <c r="P48703" i="36"/>
  <c r="Q48702" i="36"/>
  <c r="P48702" i="36"/>
  <c r="Q48701" i="36"/>
  <c r="P48701" i="36"/>
  <c r="Q48700" i="36"/>
  <c r="P48700" i="36"/>
  <c r="Q48699" i="36"/>
  <c r="P48699" i="36"/>
  <c r="Q48698" i="36"/>
  <c r="P48698" i="36"/>
  <c r="Q48697" i="36"/>
  <c r="P48697" i="36"/>
  <c r="Q48696" i="36"/>
  <c r="P48696" i="36"/>
  <c r="Q48695" i="36"/>
  <c r="P48695" i="36"/>
  <c r="Q48694" i="36"/>
  <c r="P48694" i="36"/>
  <c r="Q48693" i="36"/>
  <c r="P48693" i="36"/>
  <c r="Q48692" i="36"/>
  <c r="P48692" i="36"/>
  <c r="Q48691" i="36"/>
  <c r="P48691" i="36"/>
  <c r="Q48690" i="36"/>
  <c r="P48690" i="36"/>
  <c r="Q48689" i="36"/>
  <c r="P48689" i="36"/>
  <c r="Q48688" i="36"/>
  <c r="P48688" i="36"/>
  <c r="Q48687" i="36"/>
  <c r="P48687" i="36"/>
  <c r="Q48686" i="36"/>
  <c r="P48686" i="36"/>
  <c r="Q48685" i="36"/>
  <c r="P48685" i="36"/>
  <c r="Q48684" i="36"/>
  <c r="P48684" i="36"/>
  <c r="Q48683" i="36"/>
  <c r="P48683" i="36"/>
  <c r="Q48682" i="36"/>
  <c r="P48682" i="36"/>
  <c r="Q48681" i="36"/>
  <c r="P48681" i="36"/>
  <c r="Q48680" i="36"/>
  <c r="P48680" i="36"/>
  <c r="Q48679" i="36"/>
  <c r="P48679" i="36"/>
  <c r="Q48678" i="36"/>
  <c r="P48678" i="36"/>
  <c r="Q48677" i="36"/>
  <c r="P48677" i="36"/>
  <c r="Q48676" i="36"/>
  <c r="P48676" i="36"/>
  <c r="Q48675" i="36"/>
  <c r="P48675" i="36"/>
  <c r="Q48674" i="36"/>
  <c r="P48674" i="36"/>
  <c r="Q48673" i="36"/>
  <c r="P48673" i="36"/>
  <c r="Q48672" i="36"/>
  <c r="P48672" i="36"/>
  <c r="Q48671" i="36"/>
  <c r="P48671" i="36"/>
  <c r="Q48670" i="36"/>
  <c r="P48670" i="36"/>
  <c r="Q48669" i="36"/>
  <c r="P48669" i="36"/>
  <c r="Q48668" i="36"/>
  <c r="P48668" i="36"/>
  <c r="Q48667" i="36"/>
  <c r="P48667" i="36"/>
  <c r="Q48666" i="36"/>
  <c r="P48666" i="36"/>
  <c r="Q48665" i="36"/>
  <c r="P48665" i="36"/>
  <c r="Q48664" i="36"/>
  <c r="P48664" i="36"/>
  <c r="Q48663" i="36"/>
  <c r="P48663" i="36"/>
  <c r="Q48662" i="36"/>
  <c r="P48662" i="36"/>
  <c r="Q48661" i="36"/>
  <c r="P48661" i="36"/>
  <c r="Q48660" i="36"/>
  <c r="P48660" i="36"/>
  <c r="Q48659" i="36"/>
  <c r="P48659" i="36"/>
  <c r="Q48658" i="36"/>
  <c r="P48658" i="36"/>
  <c r="Q48657" i="36"/>
  <c r="P48657" i="36"/>
  <c r="Q48656" i="36"/>
  <c r="P48656" i="36"/>
  <c r="Q48655" i="36"/>
  <c r="P48655" i="36"/>
  <c r="Q48654" i="36"/>
  <c r="P48654" i="36"/>
  <c r="Q48653" i="36"/>
  <c r="P48653" i="36"/>
  <c r="Q48652" i="36"/>
  <c r="P48652" i="36"/>
  <c r="Q48651" i="36"/>
  <c r="P48651" i="36"/>
  <c r="Q48650" i="36"/>
  <c r="P48650" i="36"/>
  <c r="Q48649" i="36"/>
  <c r="P48649" i="36"/>
  <c r="Q48648" i="36"/>
  <c r="P48648" i="36"/>
  <c r="Q48647" i="36"/>
  <c r="P48647" i="36"/>
  <c r="Q48646" i="36"/>
  <c r="P48646" i="36"/>
  <c r="Q48645" i="36"/>
  <c r="P48645" i="36"/>
  <c r="Q48644" i="36"/>
  <c r="P48644" i="36"/>
  <c r="Q48643" i="36"/>
  <c r="P48643" i="36"/>
  <c r="Q48642" i="36"/>
  <c r="P48642" i="36"/>
  <c r="Q48641" i="36"/>
  <c r="P48641" i="36"/>
  <c r="Q48640" i="36"/>
  <c r="P48640" i="36"/>
  <c r="Q48639" i="36"/>
  <c r="P48639" i="36"/>
  <c r="Q48638" i="36"/>
  <c r="P48638" i="36"/>
  <c r="Q48637" i="36"/>
  <c r="P48637" i="36"/>
  <c r="Q48636" i="36"/>
  <c r="P48636" i="36"/>
  <c r="Q48635" i="36"/>
  <c r="P48635" i="36"/>
  <c r="Q48634" i="36"/>
  <c r="P48634" i="36"/>
  <c r="Q48633" i="36"/>
  <c r="P48633" i="36"/>
  <c r="Q48632" i="36"/>
  <c r="P48632" i="36"/>
  <c r="Q48631" i="36"/>
  <c r="P48631" i="36"/>
  <c r="Q48630" i="36"/>
  <c r="P48630" i="36"/>
  <c r="Q48629" i="36"/>
  <c r="P48629" i="36"/>
  <c r="Q48628" i="36"/>
  <c r="P48628" i="36"/>
  <c r="Q48627" i="36"/>
  <c r="P48627" i="36"/>
  <c r="Q48626" i="36"/>
  <c r="P48626" i="36"/>
  <c r="Q48625" i="36"/>
  <c r="P48625" i="36"/>
  <c r="Q48624" i="36"/>
  <c r="P48624" i="36"/>
  <c r="Q48623" i="36"/>
  <c r="P48623" i="36"/>
  <c r="Q48622" i="36"/>
  <c r="P48622" i="36"/>
  <c r="Q48621" i="36"/>
  <c r="P48621" i="36"/>
  <c r="Q48620" i="36"/>
  <c r="P48620" i="36"/>
  <c r="Q48619" i="36"/>
  <c r="P48619" i="36"/>
  <c r="Q48618" i="36"/>
  <c r="P48618" i="36"/>
  <c r="Q48617" i="36"/>
  <c r="P48617" i="36"/>
  <c r="Q48616" i="36"/>
  <c r="P48616" i="36"/>
  <c r="Q48615" i="36"/>
  <c r="P48615" i="36"/>
  <c r="Q48614" i="36"/>
  <c r="P48614" i="36"/>
  <c r="Q48613" i="36"/>
  <c r="P48613" i="36"/>
  <c r="Q48612" i="36"/>
  <c r="P48612" i="36"/>
  <c r="Q48611" i="36"/>
  <c r="P48611" i="36"/>
  <c r="Q48610" i="36"/>
  <c r="P48610" i="36"/>
  <c r="Q48609" i="36"/>
  <c r="P48609" i="36"/>
  <c r="Q48608" i="36"/>
  <c r="P48608" i="36"/>
  <c r="Q48607" i="36"/>
  <c r="P48607" i="36"/>
  <c r="Q48606" i="36"/>
  <c r="P48606" i="36"/>
  <c r="Q48605" i="36"/>
  <c r="P48605" i="36"/>
  <c r="Q48604" i="36"/>
  <c r="P48604" i="36"/>
  <c r="Q48603" i="36"/>
  <c r="P48603" i="36"/>
  <c r="Q48602" i="36"/>
  <c r="P48602" i="36"/>
  <c r="Q48601" i="36"/>
  <c r="P48601" i="36"/>
  <c r="Q48600" i="36"/>
  <c r="P48600" i="36"/>
  <c r="Q48599" i="36"/>
  <c r="P48599" i="36"/>
  <c r="Q48598" i="36"/>
  <c r="P48598" i="36"/>
  <c r="Q48597" i="36"/>
  <c r="P48597" i="36"/>
  <c r="Q48596" i="36"/>
  <c r="P48596" i="36"/>
  <c r="Q48595" i="36"/>
  <c r="P48595" i="36"/>
  <c r="Q48594" i="36"/>
  <c r="P48594" i="36"/>
  <c r="Q48593" i="36"/>
  <c r="P48593" i="36"/>
  <c r="Q48592" i="36"/>
  <c r="P48592" i="36"/>
  <c r="Q48591" i="36"/>
  <c r="P48591" i="36"/>
  <c r="Q48590" i="36"/>
  <c r="P48590" i="36"/>
  <c r="Q48589" i="36"/>
  <c r="P48589" i="36"/>
  <c r="Q48588" i="36"/>
  <c r="P48588" i="36"/>
  <c r="Q48587" i="36"/>
  <c r="P48587" i="36"/>
  <c r="Q48586" i="36"/>
  <c r="P48586" i="36"/>
  <c r="Q48585" i="36"/>
  <c r="P48585" i="36"/>
  <c r="Q48584" i="36"/>
  <c r="P48584" i="36"/>
  <c r="Q48583" i="36"/>
  <c r="P48583" i="36"/>
  <c r="Q48582" i="36"/>
  <c r="P48582" i="36"/>
  <c r="Q48581" i="36"/>
  <c r="P48581" i="36"/>
  <c r="Q48580" i="36"/>
  <c r="P48580" i="36"/>
  <c r="Q48579" i="36"/>
  <c r="P48579" i="36"/>
  <c r="Q48578" i="36"/>
  <c r="P48578" i="36"/>
  <c r="Q48577" i="36"/>
  <c r="P48577" i="36"/>
  <c r="Q48576" i="36"/>
  <c r="P48576" i="36"/>
  <c r="Q48575" i="36"/>
  <c r="P48575" i="36"/>
  <c r="Q48574" i="36"/>
  <c r="P48574" i="36"/>
  <c r="Q48573" i="36"/>
  <c r="P48573" i="36"/>
  <c r="Q48572" i="36"/>
  <c r="P48572" i="36"/>
  <c r="Q48571" i="36"/>
  <c r="P48571" i="36"/>
  <c r="Q48570" i="36"/>
  <c r="P48570" i="36"/>
  <c r="Q48569" i="36"/>
  <c r="P48569" i="36"/>
  <c r="Q48568" i="36"/>
  <c r="P48568" i="36"/>
  <c r="Q48567" i="36"/>
  <c r="P48567" i="36"/>
  <c r="Q48566" i="36"/>
  <c r="P48566" i="36"/>
  <c r="Q48565" i="36"/>
  <c r="P48565" i="36"/>
  <c r="Q48564" i="36"/>
  <c r="P48564" i="36"/>
  <c r="Q48563" i="36"/>
  <c r="P48563" i="36"/>
  <c r="Q48562" i="36"/>
  <c r="P48562" i="36"/>
  <c r="Q48561" i="36"/>
  <c r="P48561" i="36"/>
  <c r="Q48560" i="36"/>
  <c r="P48560" i="36"/>
  <c r="Q48559" i="36"/>
  <c r="P48559" i="36"/>
  <c r="Q48558" i="36"/>
  <c r="P48558" i="36"/>
  <c r="Q48557" i="36"/>
  <c r="P48557" i="36"/>
  <c r="Q48556" i="36"/>
  <c r="P48556" i="36"/>
  <c r="Q48555" i="36"/>
  <c r="P48555" i="36"/>
  <c r="Q48554" i="36"/>
  <c r="P48554" i="36"/>
  <c r="Q48553" i="36"/>
  <c r="P48553" i="36"/>
  <c r="Q48552" i="36"/>
  <c r="P48552" i="36"/>
  <c r="Q48551" i="36"/>
  <c r="P48551" i="36"/>
  <c r="Q48550" i="36"/>
  <c r="P48550" i="36"/>
  <c r="Q48549" i="36"/>
  <c r="P48549" i="36"/>
  <c r="Q48548" i="36"/>
  <c r="P48548" i="36"/>
  <c r="Q48547" i="36"/>
  <c r="P48547" i="36"/>
  <c r="Q48546" i="36"/>
  <c r="P48546" i="36"/>
  <c r="Q48545" i="36"/>
  <c r="P48545" i="36"/>
  <c r="Q48544" i="36"/>
  <c r="P48544" i="36"/>
  <c r="Q48543" i="36"/>
  <c r="P48543" i="36"/>
  <c r="Q48542" i="36"/>
  <c r="P48542" i="36"/>
  <c r="Q48541" i="36"/>
  <c r="P48541" i="36"/>
  <c r="Q48540" i="36"/>
  <c r="P48540" i="36"/>
  <c r="Q48539" i="36"/>
  <c r="P48539" i="36"/>
  <c r="Q48538" i="36"/>
  <c r="P48538" i="36"/>
  <c r="Q48537" i="36"/>
  <c r="P48537" i="36"/>
  <c r="Q48536" i="36"/>
  <c r="P48536" i="36"/>
  <c r="Q48535" i="36"/>
  <c r="P48535" i="36"/>
  <c r="Q48534" i="36"/>
  <c r="P48534" i="36"/>
  <c r="Q48533" i="36"/>
  <c r="P48533" i="36"/>
  <c r="Q48532" i="36"/>
  <c r="P48532" i="36"/>
  <c r="Q48531" i="36"/>
  <c r="P48531" i="36"/>
  <c r="Q48530" i="36"/>
  <c r="P48530" i="36"/>
  <c r="Q48529" i="36"/>
  <c r="P48529" i="36"/>
  <c r="Q48528" i="36"/>
  <c r="P48528" i="36"/>
  <c r="Q48527" i="36"/>
  <c r="P48527" i="36"/>
  <c r="Q48526" i="36"/>
  <c r="P48526" i="36"/>
  <c r="Q48525" i="36"/>
  <c r="P48525" i="36"/>
  <c r="Q48524" i="36"/>
  <c r="P48524" i="36"/>
  <c r="Q48523" i="36"/>
  <c r="P48523" i="36"/>
  <c r="Q48522" i="36"/>
  <c r="P48522" i="36"/>
  <c r="Q48521" i="36"/>
  <c r="P48521" i="36"/>
  <c r="Q48520" i="36"/>
  <c r="P48520" i="36"/>
  <c r="Q48519" i="36"/>
  <c r="P48519" i="36"/>
  <c r="Q48518" i="36"/>
  <c r="P48518" i="36"/>
  <c r="Q48517" i="36"/>
  <c r="P48517" i="36"/>
  <c r="Q48516" i="36"/>
  <c r="P48516" i="36"/>
  <c r="Q48515" i="36"/>
  <c r="P48515" i="36"/>
  <c r="Q48514" i="36"/>
  <c r="P48514" i="36"/>
  <c r="Q48513" i="36"/>
  <c r="P48513" i="36"/>
  <c r="Q48512" i="36"/>
  <c r="P48512" i="36"/>
  <c r="Q48511" i="36"/>
  <c r="P48511" i="36"/>
  <c r="Q48510" i="36"/>
  <c r="P48510" i="36"/>
  <c r="Q48509" i="36"/>
  <c r="P48509" i="36"/>
  <c r="Q48508" i="36"/>
  <c r="P48508" i="36"/>
  <c r="Q48507" i="36"/>
  <c r="P48507" i="36"/>
  <c r="Q48506" i="36"/>
  <c r="P48506" i="36"/>
  <c r="Q48505" i="36"/>
  <c r="P48505" i="36"/>
  <c r="Q48504" i="36"/>
  <c r="P48504" i="36"/>
  <c r="Q48503" i="36"/>
  <c r="P48503" i="36"/>
  <c r="Q48502" i="36"/>
  <c r="P48502" i="36"/>
  <c r="Q48501" i="36"/>
  <c r="P48501" i="36"/>
  <c r="Q48500" i="36"/>
  <c r="P48500" i="36"/>
  <c r="Q48499" i="36"/>
  <c r="P48499" i="36"/>
  <c r="Q48498" i="36"/>
  <c r="P48498" i="36"/>
  <c r="Q48497" i="36"/>
  <c r="P48497" i="36"/>
  <c r="Q48496" i="36"/>
  <c r="P48496" i="36"/>
  <c r="Q48495" i="36"/>
  <c r="P48495" i="36"/>
  <c r="Q48494" i="36"/>
  <c r="P48494" i="36"/>
  <c r="Q48493" i="36"/>
  <c r="P48493" i="36"/>
  <c r="Q48492" i="36"/>
  <c r="P48492" i="36"/>
  <c r="Q48491" i="36"/>
  <c r="P48491" i="36"/>
  <c r="Q48490" i="36"/>
  <c r="P48490" i="36"/>
  <c r="Q48489" i="36"/>
  <c r="P48489" i="36"/>
  <c r="Q48488" i="36"/>
  <c r="P48488" i="36"/>
  <c r="Q48487" i="36"/>
  <c r="P48487" i="36"/>
  <c r="Q48486" i="36"/>
  <c r="P48486" i="36"/>
  <c r="Q48485" i="36"/>
  <c r="P48485" i="36"/>
  <c r="Q48484" i="36"/>
  <c r="P48484" i="36"/>
  <c r="Q48483" i="36"/>
  <c r="P48483" i="36"/>
  <c r="Q48482" i="36"/>
  <c r="P48482" i="36"/>
  <c r="Q48481" i="36"/>
  <c r="P48481" i="36"/>
  <c r="Q48480" i="36"/>
  <c r="P48480" i="36"/>
  <c r="Q48479" i="36"/>
  <c r="P48479" i="36"/>
  <c r="Q48478" i="36"/>
  <c r="P48478" i="36"/>
  <c r="Q48477" i="36"/>
  <c r="P48477" i="36"/>
  <c r="Q48476" i="36"/>
  <c r="P48476" i="36"/>
  <c r="Q48475" i="36"/>
  <c r="P48475" i="36"/>
  <c r="Q48474" i="36"/>
  <c r="P48474" i="36"/>
  <c r="Q48473" i="36"/>
  <c r="P48473" i="36"/>
  <c r="Q48472" i="36"/>
  <c r="P48472" i="36"/>
  <c r="Q48471" i="36"/>
  <c r="P48471" i="36"/>
  <c r="Q48470" i="36"/>
  <c r="P48470" i="36"/>
  <c r="Q48469" i="36"/>
  <c r="P48469" i="36"/>
  <c r="Q48468" i="36"/>
  <c r="P48468" i="36"/>
  <c r="Q48467" i="36"/>
  <c r="P48467" i="36"/>
  <c r="Q48466" i="36"/>
  <c r="P48466" i="36"/>
  <c r="Q48465" i="36"/>
  <c r="P48465" i="36"/>
  <c r="Q48464" i="36"/>
  <c r="P48464" i="36"/>
  <c r="Q48463" i="36"/>
  <c r="P48463" i="36"/>
  <c r="Q48462" i="36"/>
  <c r="P48462" i="36"/>
  <c r="Q48461" i="36"/>
  <c r="P48461" i="36"/>
  <c r="Q48460" i="36"/>
  <c r="P48460" i="36"/>
  <c r="Q48459" i="36"/>
  <c r="P48459" i="36"/>
  <c r="Q48458" i="36"/>
  <c r="P48458" i="36"/>
  <c r="Q48457" i="36"/>
  <c r="P48457" i="36"/>
  <c r="Q48456" i="36"/>
  <c r="P48456" i="36"/>
  <c r="Q48455" i="36"/>
  <c r="P48455" i="36"/>
  <c r="Q48454" i="36"/>
  <c r="P48454" i="36"/>
  <c r="Q48453" i="36"/>
  <c r="P48453" i="36"/>
  <c r="Q48452" i="36"/>
  <c r="P48452" i="36"/>
  <c r="Q48451" i="36"/>
  <c r="P48451" i="36"/>
  <c r="Q48450" i="36"/>
  <c r="P48450" i="36"/>
  <c r="Q48449" i="36"/>
  <c r="P48449" i="36"/>
  <c r="Q48448" i="36"/>
  <c r="P48448" i="36"/>
  <c r="Q48447" i="36"/>
  <c r="P48447" i="36"/>
  <c r="Q48446" i="36"/>
  <c r="P48446" i="36"/>
  <c r="Q48445" i="36"/>
  <c r="P48445" i="36"/>
  <c r="Q48444" i="36"/>
  <c r="P48444" i="36"/>
  <c r="Q48443" i="36"/>
  <c r="P48443" i="36"/>
  <c r="Q48442" i="36"/>
  <c r="P48442" i="36"/>
  <c r="Q48441" i="36"/>
  <c r="P48441" i="36"/>
  <c r="Q48440" i="36"/>
  <c r="P48440" i="36"/>
  <c r="Q48439" i="36"/>
  <c r="P48439" i="36"/>
  <c r="Q48438" i="36"/>
  <c r="P48438" i="36"/>
  <c r="Q48437" i="36"/>
  <c r="P48437" i="36"/>
  <c r="Q48436" i="36"/>
  <c r="P48436" i="36"/>
  <c r="Q48435" i="36"/>
  <c r="P48435" i="36"/>
  <c r="Q48434" i="36"/>
  <c r="P48434" i="36"/>
  <c r="Q48433" i="36"/>
  <c r="P48433" i="36"/>
  <c r="Q48432" i="36"/>
  <c r="P48432" i="36"/>
  <c r="Q48431" i="36"/>
  <c r="P48431" i="36"/>
  <c r="Q48430" i="36"/>
  <c r="P48430" i="36"/>
  <c r="Q48429" i="36"/>
  <c r="P48429" i="36"/>
  <c r="Q48428" i="36"/>
  <c r="P48428" i="36"/>
  <c r="Q48427" i="36"/>
  <c r="P48427" i="36"/>
  <c r="Q48426" i="36"/>
  <c r="P48426" i="36"/>
  <c r="Q48425" i="36"/>
  <c r="P48425" i="36"/>
  <c r="Q48424" i="36"/>
  <c r="P48424" i="36"/>
  <c r="Q48423" i="36"/>
  <c r="P48423" i="36"/>
  <c r="Q48422" i="36"/>
  <c r="P48422" i="36"/>
  <c r="Q48421" i="36"/>
  <c r="P48421" i="36"/>
  <c r="Q48420" i="36"/>
  <c r="P48420" i="36"/>
  <c r="Q48419" i="36"/>
  <c r="P48419" i="36"/>
  <c r="Q48418" i="36"/>
  <c r="P48418" i="36"/>
  <c r="Q48417" i="36"/>
  <c r="P48417" i="36"/>
  <c r="Q48416" i="36"/>
  <c r="P48416" i="36"/>
  <c r="Q48415" i="36"/>
  <c r="P48415" i="36"/>
  <c r="Q48414" i="36"/>
  <c r="P48414" i="36"/>
  <c r="Q48413" i="36"/>
  <c r="P48413" i="36"/>
  <c r="Q48412" i="36"/>
  <c r="P48412" i="36"/>
  <c r="Q48411" i="36"/>
  <c r="P48411" i="36"/>
  <c r="Q48410" i="36"/>
  <c r="P48410" i="36"/>
  <c r="Q48409" i="36"/>
  <c r="P48409" i="36"/>
  <c r="Q48408" i="36"/>
  <c r="P48408" i="36"/>
  <c r="Q48407" i="36"/>
  <c r="P48407" i="36"/>
  <c r="Q48406" i="36"/>
  <c r="P48406" i="36"/>
  <c r="Q48405" i="36"/>
  <c r="P48405" i="36"/>
  <c r="Q48404" i="36"/>
  <c r="P48404" i="36"/>
  <c r="Q48403" i="36"/>
  <c r="P48403" i="36"/>
  <c r="Q48402" i="36"/>
  <c r="P48402" i="36"/>
  <c r="Q48401" i="36"/>
  <c r="P48401" i="36"/>
  <c r="Q48400" i="36"/>
  <c r="P48400" i="36"/>
  <c r="Q48399" i="36"/>
  <c r="P48399" i="36"/>
  <c r="Q48398" i="36"/>
  <c r="P48398" i="36"/>
  <c r="Q48397" i="36"/>
  <c r="P48397" i="36"/>
  <c r="Q48396" i="36"/>
  <c r="P48396" i="36"/>
  <c r="Q48395" i="36"/>
  <c r="P48395" i="36"/>
  <c r="Q48394" i="36"/>
  <c r="P48394" i="36"/>
  <c r="Q48393" i="36"/>
  <c r="P48393" i="36"/>
  <c r="Q48392" i="36"/>
  <c r="P48392" i="36"/>
  <c r="Q48391" i="36"/>
  <c r="P48391" i="36"/>
  <c r="Q48390" i="36"/>
  <c r="P48390" i="36"/>
  <c r="Q48389" i="36"/>
  <c r="P48389" i="36"/>
  <c r="Q48388" i="36"/>
  <c r="P48388" i="36"/>
  <c r="Q48387" i="36"/>
  <c r="P48387" i="36"/>
  <c r="Q48386" i="36"/>
  <c r="P48386" i="36"/>
  <c r="Q48385" i="36"/>
  <c r="P48385" i="36"/>
  <c r="Q48384" i="36"/>
  <c r="P48384" i="36"/>
  <c r="Q48383" i="36"/>
  <c r="P48383" i="36"/>
  <c r="Q48382" i="36"/>
  <c r="P48382" i="36"/>
  <c r="Q48381" i="36"/>
  <c r="P48381" i="36"/>
  <c r="Q48380" i="36"/>
  <c r="P48380" i="36"/>
  <c r="Q48379" i="36"/>
  <c r="P48379" i="36"/>
  <c r="Q48378" i="36"/>
  <c r="P48378" i="36"/>
  <c r="Q48377" i="36"/>
  <c r="P48377" i="36"/>
  <c r="Q48376" i="36"/>
  <c r="P48376" i="36"/>
  <c r="Q48375" i="36"/>
  <c r="P48375" i="36"/>
  <c r="Q48374" i="36"/>
  <c r="P48374" i="36"/>
  <c r="Q48373" i="36"/>
  <c r="P48373" i="36"/>
  <c r="Q48372" i="36"/>
  <c r="P48372" i="36"/>
  <c r="Q48371" i="36"/>
  <c r="P48371" i="36"/>
  <c r="Q48370" i="36"/>
  <c r="P48370" i="36"/>
  <c r="Q48369" i="36"/>
  <c r="P48369" i="36"/>
  <c r="Q48368" i="36"/>
  <c r="P48368" i="36"/>
  <c r="Q48367" i="36"/>
  <c r="P48367" i="36"/>
  <c r="Q48366" i="36"/>
  <c r="P48366" i="36"/>
  <c r="Q48365" i="36"/>
  <c r="P48365" i="36"/>
  <c r="Q48364" i="36"/>
  <c r="P48364" i="36"/>
  <c r="P48363" i="36"/>
  <c r="Q48363" i="36"/>
  <c r="H4058" i="40"/>
  <c r="H4059" i="40"/>
  <c r="H4060" i="40"/>
  <c r="H4061" i="40"/>
  <c r="H4062" i="40"/>
  <c r="H4063" i="40"/>
  <c r="H4064" i="40"/>
  <c r="H4065" i="40"/>
  <c r="H4066" i="40"/>
  <c r="H4067" i="40"/>
  <c r="H4069" i="40"/>
  <c r="H4070" i="40"/>
  <c r="H4074" i="40"/>
  <c r="H4075" i="40"/>
  <c r="H4078" i="40"/>
  <c r="H4079" i="40"/>
  <c r="H4080" i="40"/>
  <c r="H4083" i="40"/>
  <c r="C2347" i="21"/>
  <c r="B2347" i="21"/>
  <c r="C2346" i="21"/>
  <c r="B2346" i="21"/>
  <c r="C2345" i="21"/>
  <c r="B2345" i="21"/>
  <c r="C2344" i="21"/>
  <c r="B2344" i="21"/>
  <c r="C2343" i="21"/>
  <c r="B2343" i="21"/>
  <c r="C2342" i="21"/>
  <c r="B2342" i="21"/>
  <c r="C2341" i="21"/>
  <c r="B2341" i="21"/>
  <c r="C2340" i="21"/>
  <c r="B2340" i="21"/>
  <c r="C2339" i="21"/>
  <c r="B2339" i="21"/>
  <c r="C2338" i="21"/>
  <c r="B2338" i="21"/>
  <c r="C2337" i="21"/>
  <c r="B2337" i="21"/>
  <c r="C2336" i="21"/>
  <c r="B2336" i="21"/>
  <c r="C2335" i="21"/>
  <c r="B2335" i="21"/>
  <c r="C2334" i="21"/>
  <c r="B2334" i="21"/>
  <c r="C2333" i="21"/>
  <c r="B2333" i="21"/>
  <c r="C2332" i="21"/>
  <c r="B2332" i="21"/>
  <c r="B2331" i="21"/>
  <c r="C2331" i="21"/>
  <c r="H1214" i="29"/>
  <c r="H1215" i="29"/>
  <c r="H1216" i="29"/>
  <c r="H1217" i="29"/>
  <c r="H1218" i="29"/>
  <c r="H1219" i="29"/>
  <c r="H1220" i="29"/>
  <c r="F1214" i="29"/>
  <c r="F1215" i="29"/>
  <c r="F1216" i="29"/>
  <c r="F1217" i="29"/>
  <c r="F1218" i="29"/>
  <c r="F1219" i="29"/>
  <c r="F1220" i="29"/>
  <c r="D1214" i="29"/>
  <c r="D1215" i="29"/>
  <c r="D1216" i="29"/>
  <c r="D1217" i="29"/>
  <c r="D1218" i="29"/>
  <c r="D1219" i="29"/>
  <c r="D1220" i="29"/>
  <c r="C1214" i="29"/>
  <c r="C1215" i="29"/>
  <c r="C1216" i="29"/>
  <c r="C1217" i="29"/>
  <c r="C1218" i="29"/>
  <c r="C1219" i="29"/>
  <c r="C1220" i="29"/>
  <c r="I589" i="32"/>
  <c r="H589" i="32"/>
  <c r="I588" i="32"/>
  <c r="H588" i="32"/>
  <c r="O587" i="32"/>
  <c r="N587" i="32"/>
  <c r="M587" i="32"/>
  <c r="L587" i="32"/>
  <c r="K587" i="32"/>
  <c r="I587" i="32"/>
  <c r="H587" i="32"/>
  <c r="O586" i="32"/>
  <c r="N586" i="32"/>
  <c r="M586" i="32"/>
  <c r="L586" i="32"/>
  <c r="K586" i="32"/>
  <c r="I586" i="32"/>
  <c r="H586" i="32"/>
  <c r="I2061" i="31"/>
  <c r="H2061" i="31"/>
  <c r="I2060" i="31"/>
  <c r="H2060" i="31"/>
  <c r="I2059" i="31"/>
  <c r="H2059" i="31"/>
  <c r="I2058" i="31"/>
  <c r="H2058" i="31"/>
  <c r="I2057" i="31"/>
  <c r="H2057" i="31"/>
  <c r="I2056" i="31"/>
  <c r="H2056" i="31"/>
  <c r="I1783" i="15"/>
  <c r="H1783" i="15"/>
  <c r="O1782" i="15"/>
  <c r="N1782" i="15"/>
  <c r="M1782" i="15"/>
  <c r="L1782" i="15"/>
  <c r="K1782" i="15"/>
  <c r="I1782" i="15"/>
  <c r="H1782" i="15"/>
  <c r="O1781" i="15"/>
  <c r="N1781" i="15"/>
  <c r="M1781" i="15"/>
  <c r="L1781" i="15"/>
  <c r="K1781" i="15"/>
  <c r="I1781" i="15"/>
  <c r="H1781" i="15"/>
  <c r="O1780" i="15"/>
  <c r="N1780" i="15"/>
  <c r="M1780" i="15"/>
  <c r="L1780" i="15"/>
  <c r="K1780" i="15"/>
  <c r="I1780" i="15"/>
  <c r="H1780" i="15"/>
  <c r="O1779" i="15"/>
  <c r="N1779" i="15"/>
  <c r="M1779" i="15"/>
  <c r="L1779" i="15"/>
  <c r="K1779" i="15"/>
  <c r="I1779" i="15"/>
  <c r="H1779" i="15"/>
  <c r="O1778" i="15"/>
  <c r="N1778" i="15"/>
  <c r="M1778" i="15"/>
  <c r="L1778" i="15"/>
  <c r="K1778" i="15"/>
  <c r="I1778" i="15"/>
  <c r="H1778" i="15"/>
  <c r="O1777" i="15"/>
  <c r="N1777" i="15"/>
  <c r="M1777" i="15"/>
  <c r="L1777" i="15"/>
  <c r="K1777" i="15"/>
  <c r="I1777" i="15"/>
  <c r="H1777" i="15"/>
  <c r="O1776" i="15"/>
  <c r="N1776" i="15"/>
  <c r="M1776" i="15"/>
  <c r="L1776" i="15"/>
  <c r="K1776" i="15"/>
  <c r="I1776" i="15"/>
  <c r="H1776" i="15"/>
  <c r="O1775" i="15"/>
  <c r="N1775" i="15"/>
  <c r="M1775" i="15"/>
  <c r="L1775" i="15"/>
  <c r="K1775" i="15"/>
  <c r="I1775" i="15"/>
  <c r="H1775" i="15"/>
  <c r="O1774" i="15"/>
  <c r="N1774" i="15"/>
  <c r="M1774" i="15"/>
  <c r="L1774" i="15"/>
  <c r="K1774" i="15"/>
  <c r="I1774" i="15"/>
  <c r="H1774" i="15"/>
  <c r="O1773" i="15"/>
  <c r="N1773" i="15"/>
  <c r="M1773" i="15"/>
  <c r="L1773" i="15"/>
  <c r="K1773" i="15"/>
  <c r="I1773" i="15"/>
  <c r="H1773" i="15"/>
  <c r="O1772" i="15"/>
  <c r="N1772" i="15"/>
  <c r="M1772" i="15"/>
  <c r="L1772" i="15"/>
  <c r="K1772" i="15"/>
  <c r="I1772" i="15"/>
  <c r="H1772" i="15"/>
  <c r="P181" i="35"/>
  <c r="Q181" i="35"/>
  <c r="R181" i="35"/>
  <c r="S181" i="35"/>
  <c r="T181" i="35"/>
  <c r="U181" i="35"/>
  <c r="V181" i="35"/>
  <c r="W181" i="35"/>
  <c r="X181" i="35"/>
  <c r="Y181" i="35"/>
  <c r="Z181" i="35"/>
  <c r="AA181" i="35"/>
  <c r="AB181" i="35"/>
  <c r="AC181" i="35"/>
  <c r="AD181" i="35"/>
  <c r="AE181" i="35"/>
  <c r="AF181" i="35"/>
  <c r="AG181" i="35"/>
  <c r="AH181" i="35"/>
  <c r="AI181" i="35"/>
  <c r="AJ181" i="35"/>
  <c r="AK181" i="35"/>
  <c r="AL181" i="35"/>
  <c r="AM181" i="35"/>
  <c r="AO181" i="35"/>
  <c r="B147" i="17"/>
  <c r="C147" i="17"/>
  <c r="B158" i="14"/>
  <c r="C158" i="14"/>
  <c r="F1244" i="23"/>
  <c r="F1243" i="23"/>
  <c r="F1239" i="23"/>
  <c r="F1240" i="23"/>
  <c r="F1241" i="23"/>
  <c r="F1242" i="23"/>
  <c r="F1245" i="23"/>
  <c r="F1246" i="23"/>
  <c r="I703" i="33"/>
  <c r="G703" i="33"/>
  <c r="C703" i="33"/>
  <c r="E703" i="33"/>
  <c r="O1290" i="34"/>
  <c r="O1291" i="34"/>
  <c r="O1292" i="34"/>
  <c r="O1293" i="34"/>
  <c r="O1294" i="34"/>
  <c r="O1295" i="34"/>
  <c r="O1296" i="34"/>
  <c r="N1290" i="34"/>
  <c r="N1291" i="34"/>
  <c r="N1292" i="34"/>
  <c r="N1293" i="34"/>
  <c r="N1294" i="34"/>
  <c r="N1295" i="34"/>
  <c r="N1296" i="34"/>
  <c r="D1283" i="18"/>
  <c r="D1284" i="18"/>
  <c r="D1285" i="18"/>
  <c r="D1286" i="18"/>
  <c r="D1287" i="18"/>
  <c r="D1288" i="18"/>
  <c r="D1289" i="18"/>
  <c r="H4032" i="40"/>
  <c r="H4033" i="40"/>
  <c r="H4034" i="40"/>
  <c r="H4035" i="40"/>
  <c r="H4036" i="40"/>
  <c r="H4037" i="40"/>
  <c r="H4038" i="40"/>
  <c r="H4039" i="40"/>
  <c r="H4040" i="40"/>
  <c r="H4041" i="40"/>
  <c r="H4043" i="40"/>
  <c r="H4044" i="40"/>
  <c r="H4048" i="40"/>
  <c r="H4049" i="40"/>
  <c r="H4052" i="40"/>
  <c r="H4053" i="40"/>
  <c r="H4054" i="40"/>
  <c r="H4057" i="40"/>
  <c r="H1207" i="29"/>
  <c r="H1208" i="29"/>
  <c r="H1209" i="29"/>
  <c r="H1210" i="29"/>
  <c r="H1211" i="29"/>
  <c r="H1212" i="29"/>
  <c r="H1213" i="29"/>
  <c r="F1207" i="29"/>
  <c r="F1208" i="29"/>
  <c r="F1209" i="29"/>
  <c r="F1210" i="29"/>
  <c r="F1211" i="29"/>
  <c r="F1212" i="29"/>
  <c r="F1213" i="29"/>
  <c r="D1207" i="29"/>
  <c r="D1208" i="29"/>
  <c r="D1209" i="29"/>
  <c r="D1210" i="29"/>
  <c r="D1211" i="29"/>
  <c r="D1212" i="29"/>
  <c r="D1213" i="29"/>
  <c r="C1207" i="29"/>
  <c r="C1208" i="29"/>
  <c r="C1209" i="29"/>
  <c r="C1210" i="29"/>
  <c r="C1211" i="29"/>
  <c r="C1212" i="29"/>
  <c r="C1213" i="29"/>
  <c r="B138" i="37"/>
  <c r="C138" i="37"/>
  <c r="Q48362" i="36"/>
  <c r="P48362" i="36"/>
  <c r="Q48361" i="36"/>
  <c r="P48361" i="36"/>
  <c r="Q48360" i="36"/>
  <c r="P48360" i="36"/>
  <c r="Q48359" i="36"/>
  <c r="P48359" i="36"/>
  <c r="Q48358" i="36"/>
  <c r="P48358" i="36"/>
  <c r="Q48357" i="36"/>
  <c r="P48357" i="36"/>
  <c r="Q48356" i="36"/>
  <c r="P48356" i="36"/>
  <c r="Q48355" i="36"/>
  <c r="P48355" i="36"/>
  <c r="Q48354" i="36"/>
  <c r="P48354" i="36"/>
  <c r="Q48353" i="36"/>
  <c r="P48353" i="36"/>
  <c r="Q48352" i="36"/>
  <c r="P48352" i="36"/>
  <c r="Q48351" i="36"/>
  <c r="P48351" i="36"/>
  <c r="Q48350" i="36"/>
  <c r="P48350" i="36"/>
  <c r="Q48349" i="36"/>
  <c r="P48349" i="36"/>
  <c r="Q48348" i="36"/>
  <c r="P48348" i="36"/>
  <c r="Q48347" i="36"/>
  <c r="P48347" i="36"/>
  <c r="Q48346" i="36"/>
  <c r="P48346" i="36"/>
  <c r="Q48345" i="36"/>
  <c r="P48345" i="36"/>
  <c r="Q48344" i="36"/>
  <c r="P48344" i="36"/>
  <c r="Q48343" i="36"/>
  <c r="P48343" i="36"/>
  <c r="Q48342" i="36"/>
  <c r="P48342" i="36"/>
  <c r="Q48341" i="36"/>
  <c r="P48341" i="36"/>
  <c r="Q48340" i="36"/>
  <c r="P48340" i="36"/>
  <c r="Q48339" i="36"/>
  <c r="P48339" i="36"/>
  <c r="Q48338" i="36"/>
  <c r="P48338" i="36"/>
  <c r="Q48337" i="36"/>
  <c r="P48337" i="36"/>
  <c r="Q48336" i="36"/>
  <c r="P48336" i="36"/>
  <c r="Q48335" i="36"/>
  <c r="P48335" i="36"/>
  <c r="Q48334" i="36"/>
  <c r="P48334" i="36"/>
  <c r="Q48333" i="36"/>
  <c r="P48333" i="36"/>
  <c r="Q48332" i="36"/>
  <c r="P48332" i="36"/>
  <c r="Q48331" i="36"/>
  <c r="P48331" i="36"/>
  <c r="Q48330" i="36"/>
  <c r="P48330" i="36"/>
  <c r="Q48329" i="36"/>
  <c r="P48329" i="36"/>
  <c r="Q48328" i="36"/>
  <c r="P48328" i="36"/>
  <c r="Q48327" i="36"/>
  <c r="P48327" i="36"/>
  <c r="Q48326" i="36"/>
  <c r="P48326" i="36"/>
  <c r="Q48325" i="36"/>
  <c r="P48325" i="36"/>
  <c r="Q48324" i="36"/>
  <c r="P48324" i="36"/>
  <c r="Q48323" i="36"/>
  <c r="P48323" i="36"/>
  <c r="Q48322" i="36"/>
  <c r="P48322" i="36"/>
  <c r="Q48321" i="36"/>
  <c r="P48321" i="36"/>
  <c r="Q48320" i="36"/>
  <c r="P48320" i="36"/>
  <c r="Q48319" i="36"/>
  <c r="P48319" i="36"/>
  <c r="Q48318" i="36"/>
  <c r="P48318" i="36"/>
  <c r="Q48317" i="36"/>
  <c r="P48317" i="36"/>
  <c r="Q48316" i="36"/>
  <c r="P48316" i="36"/>
  <c r="Q48315" i="36"/>
  <c r="P48315" i="36"/>
  <c r="Q48314" i="36"/>
  <c r="P48314" i="36"/>
  <c r="Q48313" i="36"/>
  <c r="P48313" i="36"/>
  <c r="Q48312" i="36"/>
  <c r="P48312" i="36"/>
  <c r="Q48311" i="36"/>
  <c r="P48311" i="36"/>
  <c r="Q48310" i="36"/>
  <c r="P48310" i="36"/>
  <c r="Q48309" i="36"/>
  <c r="P48309" i="36"/>
  <c r="Q48308" i="36"/>
  <c r="P48308" i="36"/>
  <c r="Q48307" i="36"/>
  <c r="P48307" i="36"/>
  <c r="Q48306" i="36"/>
  <c r="P48306" i="36"/>
  <c r="Q48305" i="36"/>
  <c r="P48305" i="36"/>
  <c r="Q48304" i="36"/>
  <c r="P48304" i="36"/>
  <c r="Q48303" i="36"/>
  <c r="P48303" i="36"/>
  <c r="Q48302" i="36"/>
  <c r="P48302" i="36"/>
  <c r="Q48301" i="36"/>
  <c r="P48301" i="36"/>
  <c r="Q48300" i="36"/>
  <c r="P48300" i="36"/>
  <c r="Q48299" i="36"/>
  <c r="P48299" i="36"/>
  <c r="Q48298" i="36"/>
  <c r="P48298" i="36"/>
  <c r="Q48297" i="36"/>
  <c r="P48297" i="36"/>
  <c r="Q48296" i="36"/>
  <c r="P48296" i="36"/>
  <c r="Q48295" i="36"/>
  <c r="P48295" i="36"/>
  <c r="Q48294" i="36"/>
  <c r="P48294" i="36"/>
  <c r="Q48293" i="36"/>
  <c r="P48293" i="36"/>
  <c r="Q48292" i="36"/>
  <c r="P48292" i="36"/>
  <c r="Q48291" i="36"/>
  <c r="P48291" i="36"/>
  <c r="Q48290" i="36"/>
  <c r="P48290" i="36"/>
  <c r="Q48289" i="36"/>
  <c r="P48289" i="36"/>
  <c r="Q48288" i="36"/>
  <c r="P48288" i="36"/>
  <c r="Q48287" i="36"/>
  <c r="P48287" i="36"/>
  <c r="Q48286" i="36"/>
  <c r="P48286" i="36"/>
  <c r="Q48285" i="36"/>
  <c r="P48285" i="36"/>
  <c r="Q48284" i="36"/>
  <c r="P48284" i="36"/>
  <c r="Q48283" i="36"/>
  <c r="P48283" i="36"/>
  <c r="Q48282" i="36"/>
  <c r="P48282" i="36"/>
  <c r="Q48281" i="36"/>
  <c r="P48281" i="36"/>
  <c r="Q48280" i="36"/>
  <c r="P48280" i="36"/>
  <c r="Q48279" i="36"/>
  <c r="P48279" i="36"/>
  <c r="Q48278" i="36"/>
  <c r="P48278" i="36"/>
  <c r="Q48277" i="36"/>
  <c r="P48277" i="36"/>
  <c r="Q48276" i="36"/>
  <c r="P48276" i="36"/>
  <c r="Q48275" i="36"/>
  <c r="P48275" i="36"/>
  <c r="Q48274" i="36"/>
  <c r="P48274" i="36"/>
  <c r="Q48273" i="36"/>
  <c r="P48273" i="36"/>
  <c r="Q48272" i="36"/>
  <c r="P48272" i="36"/>
  <c r="Q48271" i="36"/>
  <c r="P48271" i="36"/>
  <c r="Q48270" i="36"/>
  <c r="P48270" i="36"/>
  <c r="Q48269" i="36"/>
  <c r="P48269" i="36"/>
  <c r="Q48268" i="36"/>
  <c r="P48268" i="36"/>
  <c r="Q48267" i="36"/>
  <c r="P48267" i="36"/>
  <c r="Q48266" i="36"/>
  <c r="P48266" i="36"/>
  <c r="Q48265" i="36"/>
  <c r="P48265" i="36"/>
  <c r="Q48264" i="36"/>
  <c r="P48264" i="36"/>
  <c r="Q48263" i="36"/>
  <c r="P48263" i="36"/>
  <c r="Q48262" i="36"/>
  <c r="P48262" i="36"/>
  <c r="Q48261" i="36"/>
  <c r="P48261" i="36"/>
  <c r="Q48260" i="36"/>
  <c r="P48260" i="36"/>
  <c r="Q48259" i="36"/>
  <c r="P48259" i="36"/>
  <c r="Q48258" i="36"/>
  <c r="P48258" i="36"/>
  <c r="Q48257" i="36"/>
  <c r="P48257" i="36"/>
  <c r="Q48256" i="36"/>
  <c r="P48256" i="36"/>
  <c r="Q48255" i="36"/>
  <c r="P48255" i="36"/>
  <c r="Q48254" i="36"/>
  <c r="P48254" i="36"/>
  <c r="Q48253" i="36"/>
  <c r="P48253" i="36"/>
  <c r="Q48252" i="36"/>
  <c r="P48252" i="36"/>
  <c r="Q48251" i="36"/>
  <c r="P48251" i="36"/>
  <c r="Q48250" i="36"/>
  <c r="P48250" i="36"/>
  <c r="Q48249" i="36"/>
  <c r="P48249" i="36"/>
  <c r="Q48248" i="36"/>
  <c r="P48248" i="36"/>
  <c r="Q48247" i="36"/>
  <c r="P48247" i="36"/>
  <c r="Q48246" i="36"/>
  <c r="P48246" i="36"/>
  <c r="Q48245" i="36"/>
  <c r="P48245" i="36"/>
  <c r="Q48244" i="36"/>
  <c r="P48244" i="36"/>
  <c r="Q48243" i="36"/>
  <c r="P48243" i="36"/>
  <c r="Q48242" i="36"/>
  <c r="P48242" i="36"/>
  <c r="Q48241" i="36"/>
  <c r="P48241" i="36"/>
  <c r="Q48240" i="36"/>
  <c r="P48240" i="36"/>
  <c r="Q48239" i="36"/>
  <c r="P48239" i="36"/>
  <c r="Q48238" i="36"/>
  <c r="P48238" i="36"/>
  <c r="Q48237" i="36"/>
  <c r="P48237" i="36"/>
  <c r="Q48236" i="36"/>
  <c r="P48236" i="36"/>
  <c r="Q48235" i="36"/>
  <c r="P48235" i="36"/>
  <c r="Q48234" i="36"/>
  <c r="P48234" i="36"/>
  <c r="Q48233" i="36"/>
  <c r="P48233" i="36"/>
  <c r="Q48232" i="36"/>
  <c r="P48232" i="36"/>
  <c r="Q48231" i="36"/>
  <c r="P48231" i="36"/>
  <c r="Q48230" i="36"/>
  <c r="P48230" i="36"/>
  <c r="Q48229" i="36"/>
  <c r="P48229" i="36"/>
  <c r="Q48228" i="36"/>
  <c r="P48228" i="36"/>
  <c r="Q48227" i="36"/>
  <c r="P48227" i="36"/>
  <c r="Q48226" i="36"/>
  <c r="P48226" i="36"/>
  <c r="Q48225" i="36"/>
  <c r="P48225" i="36"/>
  <c r="Q48224" i="36"/>
  <c r="P48224" i="36"/>
  <c r="Q48223" i="36"/>
  <c r="P48223" i="36"/>
  <c r="Q48222" i="36"/>
  <c r="P48222" i="36"/>
  <c r="Q48221" i="36"/>
  <c r="P48221" i="36"/>
  <c r="Q48220" i="36"/>
  <c r="P48220" i="36"/>
  <c r="Q48219" i="36"/>
  <c r="P48219" i="36"/>
  <c r="Q48218" i="36"/>
  <c r="P48218" i="36"/>
  <c r="Q48217" i="36"/>
  <c r="P48217" i="36"/>
  <c r="Q48216" i="36"/>
  <c r="P48216" i="36"/>
  <c r="Q48215" i="36"/>
  <c r="P48215" i="36"/>
  <c r="Q48214" i="36"/>
  <c r="P48214" i="36"/>
  <c r="Q48213" i="36"/>
  <c r="P48213" i="36"/>
  <c r="Q48212" i="36"/>
  <c r="P48212" i="36"/>
  <c r="Q48211" i="36"/>
  <c r="P48211" i="36"/>
  <c r="Q48210" i="36"/>
  <c r="P48210" i="36"/>
  <c r="Q48209" i="36"/>
  <c r="P48209" i="36"/>
  <c r="Q48208" i="36"/>
  <c r="P48208" i="36"/>
  <c r="Q48207" i="36"/>
  <c r="P48207" i="36"/>
  <c r="Q48206" i="36"/>
  <c r="P48206" i="36"/>
  <c r="Q48205" i="36"/>
  <c r="P48205" i="36"/>
  <c r="Q48204" i="36"/>
  <c r="P48204" i="36"/>
  <c r="Q48203" i="36"/>
  <c r="P48203" i="36"/>
  <c r="Q48202" i="36"/>
  <c r="P48202" i="36"/>
  <c r="Q48201" i="36"/>
  <c r="P48201" i="36"/>
  <c r="Q48200" i="36"/>
  <c r="P48200" i="36"/>
  <c r="Q48199" i="36"/>
  <c r="P48199" i="36"/>
  <c r="Q48198" i="36"/>
  <c r="P48198" i="36"/>
  <c r="Q48197" i="36"/>
  <c r="P48197" i="36"/>
  <c r="Q48196" i="36"/>
  <c r="P48196" i="36"/>
  <c r="Q48195" i="36"/>
  <c r="P48195" i="36"/>
  <c r="Q48194" i="36"/>
  <c r="P48194" i="36"/>
  <c r="Q48193" i="36"/>
  <c r="P48193" i="36"/>
  <c r="Q48192" i="36"/>
  <c r="P48192" i="36"/>
  <c r="Q48191" i="36"/>
  <c r="P48191" i="36"/>
  <c r="Q48190" i="36"/>
  <c r="P48190" i="36"/>
  <c r="Q48189" i="36"/>
  <c r="P48189" i="36"/>
  <c r="Q48188" i="36"/>
  <c r="P48188" i="36"/>
  <c r="Q48187" i="36"/>
  <c r="P48187" i="36"/>
  <c r="Q48186" i="36"/>
  <c r="P48186" i="36"/>
  <c r="Q48185" i="36"/>
  <c r="P48185" i="36"/>
  <c r="Q48184" i="36"/>
  <c r="P48184" i="36"/>
  <c r="Q48183" i="36"/>
  <c r="P48183" i="36"/>
  <c r="Q48182" i="36"/>
  <c r="P48182" i="36"/>
  <c r="Q48181" i="36"/>
  <c r="P48181" i="36"/>
  <c r="Q48180" i="36"/>
  <c r="P48180" i="36"/>
  <c r="Q48179" i="36"/>
  <c r="P48179" i="36"/>
  <c r="Q48178" i="36"/>
  <c r="P48178" i="36"/>
  <c r="Q48177" i="36"/>
  <c r="P48177" i="36"/>
  <c r="Q48176" i="36"/>
  <c r="P48176" i="36"/>
  <c r="Q48175" i="36"/>
  <c r="P48175" i="36"/>
  <c r="Q48174" i="36"/>
  <c r="P48174" i="36"/>
  <c r="Q48173" i="36"/>
  <c r="P48173" i="36"/>
  <c r="Q48172" i="36"/>
  <c r="P48172" i="36"/>
  <c r="Q48171" i="36"/>
  <c r="P48171" i="36"/>
  <c r="Q48170" i="36"/>
  <c r="P48170" i="36"/>
  <c r="Q48169" i="36"/>
  <c r="P48169" i="36"/>
  <c r="Q48168" i="36"/>
  <c r="P48168" i="36"/>
  <c r="Q48167" i="36"/>
  <c r="P48167" i="36"/>
  <c r="Q48166" i="36"/>
  <c r="P48166" i="36"/>
  <c r="Q48165" i="36"/>
  <c r="P48165" i="36"/>
  <c r="Q48164" i="36"/>
  <c r="P48164" i="36"/>
  <c r="Q48163" i="36"/>
  <c r="P48163" i="36"/>
  <c r="Q48162" i="36"/>
  <c r="P48162" i="36"/>
  <c r="Q48161" i="36"/>
  <c r="P48161" i="36"/>
  <c r="Q48160" i="36"/>
  <c r="P48160" i="36"/>
  <c r="Q48159" i="36"/>
  <c r="P48159" i="36"/>
  <c r="Q48158" i="36"/>
  <c r="P48158" i="36"/>
  <c r="Q48157" i="36"/>
  <c r="P48157" i="36"/>
  <c r="Q48156" i="36"/>
  <c r="P48156" i="36"/>
  <c r="Q48155" i="36"/>
  <c r="P48155" i="36"/>
  <c r="Q48154" i="36"/>
  <c r="P48154" i="36"/>
  <c r="Q48153" i="36"/>
  <c r="P48153" i="36"/>
  <c r="Q48152" i="36"/>
  <c r="P48152" i="36"/>
  <c r="Q48151" i="36"/>
  <c r="P48151" i="36"/>
  <c r="Q48150" i="36"/>
  <c r="P48150" i="36"/>
  <c r="Q48149" i="36"/>
  <c r="P48149" i="36"/>
  <c r="Q48148" i="36"/>
  <c r="P48148" i="36"/>
  <c r="Q48147" i="36"/>
  <c r="P48147" i="36"/>
  <c r="Q48146" i="36"/>
  <c r="P48146" i="36"/>
  <c r="Q48145" i="36"/>
  <c r="P48145" i="36"/>
  <c r="Q48144" i="36"/>
  <c r="P48144" i="36"/>
  <c r="Q48143" i="36"/>
  <c r="P48143" i="36"/>
  <c r="Q48142" i="36"/>
  <c r="P48142" i="36"/>
  <c r="Q48141" i="36"/>
  <c r="P48141" i="36"/>
  <c r="Q48140" i="36"/>
  <c r="P48140" i="36"/>
  <c r="Q48139" i="36"/>
  <c r="P48139" i="36"/>
  <c r="Q48138" i="36"/>
  <c r="P48138" i="36"/>
  <c r="Q48137" i="36"/>
  <c r="P48137" i="36"/>
  <c r="Q48136" i="36"/>
  <c r="P48136" i="36"/>
  <c r="Q48135" i="36"/>
  <c r="P48135" i="36"/>
  <c r="Q48134" i="36"/>
  <c r="P48134" i="36"/>
  <c r="Q48133" i="36"/>
  <c r="P48133" i="36"/>
  <c r="Q48132" i="36"/>
  <c r="P48132" i="36"/>
  <c r="Q48131" i="36"/>
  <c r="P48131" i="36"/>
  <c r="Q48130" i="36"/>
  <c r="P48130" i="36"/>
  <c r="Q48129" i="36"/>
  <c r="P48129" i="36"/>
  <c r="Q48128" i="36"/>
  <c r="P48128" i="36"/>
  <c r="Q48127" i="36"/>
  <c r="P48127" i="36"/>
  <c r="Q48126" i="36"/>
  <c r="P48126" i="36"/>
  <c r="Q48125" i="36"/>
  <c r="P48125" i="36"/>
  <c r="Q48124" i="36"/>
  <c r="P48124" i="36"/>
  <c r="Q48123" i="36"/>
  <c r="P48123" i="36"/>
  <c r="Q48122" i="36"/>
  <c r="P48122" i="36"/>
  <c r="Q48121" i="36"/>
  <c r="P48121" i="36"/>
  <c r="Q48120" i="36"/>
  <c r="P48120" i="36"/>
  <c r="Q48119" i="36"/>
  <c r="P48119" i="36"/>
  <c r="Q48118" i="36"/>
  <c r="P48118" i="36"/>
  <c r="Q48117" i="36"/>
  <c r="P48117" i="36"/>
  <c r="Q48116" i="36"/>
  <c r="P48116" i="36"/>
  <c r="Q48115" i="36"/>
  <c r="P48115" i="36"/>
  <c r="Q48114" i="36"/>
  <c r="P48114" i="36"/>
  <c r="Q48113" i="36"/>
  <c r="P48113" i="36"/>
  <c r="Q48112" i="36"/>
  <c r="P48112" i="36"/>
  <c r="Q48111" i="36"/>
  <c r="P48111" i="36"/>
  <c r="Q48110" i="36"/>
  <c r="P48110" i="36"/>
  <c r="Q48109" i="36"/>
  <c r="P48109" i="36"/>
  <c r="Q48108" i="36"/>
  <c r="P48108" i="36"/>
  <c r="Q48107" i="36"/>
  <c r="P48107" i="36"/>
  <c r="Q48106" i="36"/>
  <c r="P48106" i="36"/>
  <c r="Q48105" i="36"/>
  <c r="P48105" i="36"/>
  <c r="Q48104" i="36"/>
  <c r="P48104" i="36"/>
  <c r="Q48103" i="36"/>
  <c r="P48103" i="36"/>
  <c r="Q48102" i="36"/>
  <c r="P48102" i="36"/>
  <c r="Q48101" i="36"/>
  <c r="P48101" i="36"/>
  <c r="Q48100" i="36"/>
  <c r="P48100" i="36"/>
  <c r="Q48099" i="36"/>
  <c r="P48099" i="36"/>
  <c r="Q48098" i="36"/>
  <c r="P48098" i="36"/>
  <c r="Q48097" i="36"/>
  <c r="P48097" i="36"/>
  <c r="Q48096" i="36"/>
  <c r="P48096" i="36"/>
  <c r="Q48095" i="36"/>
  <c r="P48095" i="36"/>
  <c r="Q48094" i="36"/>
  <c r="P48094" i="36"/>
  <c r="Q48093" i="36"/>
  <c r="P48093" i="36"/>
  <c r="Q48092" i="36"/>
  <c r="P48092" i="36"/>
  <c r="Q48091" i="36"/>
  <c r="P48091" i="36"/>
  <c r="Q48090" i="36"/>
  <c r="P48090" i="36"/>
  <c r="Q48089" i="36"/>
  <c r="P48089" i="36"/>
  <c r="Q48088" i="36"/>
  <c r="P48088" i="36"/>
  <c r="Q48087" i="36"/>
  <c r="P48087" i="36"/>
  <c r="Q48086" i="36"/>
  <c r="P48086" i="36"/>
  <c r="Q48085" i="36"/>
  <c r="P48085" i="36"/>
  <c r="Q48084" i="36"/>
  <c r="P48084" i="36"/>
  <c r="Q48083" i="36"/>
  <c r="P48083" i="36"/>
  <c r="Q48082" i="36"/>
  <c r="P48082" i="36"/>
  <c r="Q48081" i="36"/>
  <c r="P48081" i="36"/>
  <c r="Q48080" i="36"/>
  <c r="P48080" i="36"/>
  <c r="Q48079" i="36"/>
  <c r="P48079" i="36"/>
  <c r="Q48078" i="36"/>
  <c r="P48078" i="36"/>
  <c r="Q48077" i="36"/>
  <c r="P48077" i="36"/>
  <c r="Q48076" i="36"/>
  <c r="P48076" i="36"/>
  <c r="Q48075" i="36"/>
  <c r="P48075" i="36"/>
  <c r="Q48074" i="36"/>
  <c r="P48074" i="36"/>
  <c r="Q48073" i="36"/>
  <c r="P48073" i="36"/>
  <c r="Q48072" i="36"/>
  <c r="P48072" i="36"/>
  <c r="Q48071" i="36"/>
  <c r="P48071" i="36"/>
  <c r="Q48070" i="36"/>
  <c r="P48070" i="36"/>
  <c r="Q48069" i="36"/>
  <c r="P48069" i="36"/>
  <c r="Q48068" i="36"/>
  <c r="P48068" i="36"/>
  <c r="Q48067" i="36"/>
  <c r="P48067" i="36"/>
  <c r="Q48066" i="36"/>
  <c r="P48066" i="36"/>
  <c r="Q48065" i="36"/>
  <c r="P48065" i="36"/>
  <c r="Q48064" i="36"/>
  <c r="P48064" i="36"/>
  <c r="Q48063" i="36"/>
  <c r="P48063" i="36"/>
  <c r="Q48062" i="36"/>
  <c r="P48062" i="36"/>
  <c r="Q48061" i="36"/>
  <c r="P48061" i="36"/>
  <c r="Q48060" i="36"/>
  <c r="P48060" i="36"/>
  <c r="Q48059" i="36"/>
  <c r="P48059" i="36"/>
  <c r="Q48058" i="36"/>
  <c r="P48058" i="36"/>
  <c r="Q48057" i="36"/>
  <c r="P48057" i="36"/>
  <c r="Q48056" i="36"/>
  <c r="P48056" i="36"/>
  <c r="Q48055" i="36"/>
  <c r="P48055" i="36"/>
  <c r="Q48054" i="36"/>
  <c r="P48054" i="36"/>
  <c r="Q48053" i="36"/>
  <c r="P48053" i="36"/>
  <c r="Q48052" i="36"/>
  <c r="P48052" i="36"/>
  <c r="Q48051" i="36"/>
  <c r="P48051" i="36"/>
  <c r="Q48050" i="36"/>
  <c r="P48050" i="36"/>
  <c r="Q48049" i="36"/>
  <c r="P48049" i="36"/>
  <c r="Q48048" i="36"/>
  <c r="P48048" i="36"/>
  <c r="Q48047" i="36"/>
  <c r="P48047" i="36"/>
  <c r="Q48046" i="36"/>
  <c r="P48046" i="36"/>
  <c r="Q48045" i="36"/>
  <c r="P48045" i="36"/>
  <c r="Q48044" i="36"/>
  <c r="P48044" i="36"/>
  <c r="Q48043" i="36"/>
  <c r="P48043" i="36"/>
  <c r="Q48042" i="36"/>
  <c r="P48042" i="36"/>
  <c r="Q48041" i="36"/>
  <c r="P48041" i="36"/>
  <c r="Q48040" i="36"/>
  <c r="P48040" i="36"/>
  <c r="Q48039" i="36"/>
  <c r="P48039" i="36"/>
  <c r="Q48038" i="36"/>
  <c r="P48038" i="36"/>
  <c r="Q48037" i="36"/>
  <c r="P48037" i="36"/>
  <c r="Q48036" i="36"/>
  <c r="P48036" i="36"/>
  <c r="Q48035" i="36"/>
  <c r="P48035" i="36"/>
  <c r="Q48034" i="36"/>
  <c r="P48034" i="36"/>
  <c r="Q48033" i="36"/>
  <c r="P48033" i="36"/>
  <c r="Q48032" i="36"/>
  <c r="P48032" i="36"/>
  <c r="Q48031" i="36"/>
  <c r="P48031" i="36"/>
  <c r="Q48030" i="36"/>
  <c r="P48030" i="36"/>
  <c r="Q48029" i="36"/>
  <c r="P48029" i="36"/>
  <c r="Q48028" i="36"/>
  <c r="P48028" i="36"/>
  <c r="Q48027" i="36"/>
  <c r="P48027" i="36"/>
  <c r="Q48026" i="36"/>
  <c r="P48026" i="36"/>
  <c r="Q48025" i="36"/>
  <c r="P48025" i="36"/>
  <c r="Q48024" i="36"/>
  <c r="P48024" i="36"/>
  <c r="Q48023" i="36"/>
  <c r="P48023" i="36"/>
  <c r="Q48022" i="36"/>
  <c r="P48022" i="36"/>
  <c r="Q48021" i="36"/>
  <c r="P48021" i="36"/>
  <c r="Q48020" i="36"/>
  <c r="P48020" i="36"/>
  <c r="Q48019" i="36"/>
  <c r="P48019" i="36"/>
  <c r="Q48018" i="36"/>
  <c r="P48018" i="36"/>
  <c r="Q48017" i="36"/>
  <c r="P48017" i="36"/>
  <c r="Q48016" i="36"/>
  <c r="P48016" i="36"/>
  <c r="Q48015" i="36"/>
  <c r="P48015" i="36"/>
  <c r="Q48014" i="36"/>
  <c r="P48014" i="36"/>
  <c r="Q48013" i="36"/>
  <c r="P48013" i="36"/>
  <c r="Q48012" i="36"/>
  <c r="P48012" i="36"/>
  <c r="Q48011" i="36"/>
  <c r="P48011" i="36"/>
  <c r="P48010" i="36"/>
  <c r="Q48010" i="36"/>
  <c r="C2330" i="21"/>
  <c r="B2330" i="21"/>
  <c r="C2329" i="21"/>
  <c r="B2329" i="21"/>
  <c r="C2328" i="21"/>
  <c r="B2328" i="21"/>
  <c r="C2327" i="21"/>
  <c r="B2327" i="21"/>
  <c r="C2326" i="21"/>
  <c r="B2326" i="21"/>
  <c r="C2325" i="21"/>
  <c r="B2325" i="21"/>
  <c r="C2324" i="21"/>
  <c r="B2324" i="21"/>
  <c r="C2323" i="21"/>
  <c r="B2323" i="21"/>
  <c r="C2322" i="21"/>
  <c r="B2322" i="21"/>
  <c r="C2321" i="21"/>
  <c r="B2321" i="21"/>
  <c r="C2320" i="21"/>
  <c r="B2320" i="21"/>
  <c r="C2319" i="21"/>
  <c r="B2319" i="21"/>
  <c r="C2318" i="21"/>
  <c r="B2318" i="21"/>
  <c r="C2317" i="21"/>
  <c r="B2317" i="21"/>
  <c r="C2316" i="21"/>
  <c r="B2316" i="21"/>
  <c r="C2315" i="21"/>
  <c r="B2315" i="21"/>
  <c r="B2314" i="21"/>
  <c r="C2314" i="21"/>
  <c r="I585" i="32"/>
  <c r="H585" i="32"/>
  <c r="I584" i="32"/>
  <c r="H584" i="32"/>
  <c r="O583" i="32"/>
  <c r="N583" i="32"/>
  <c r="M583" i="32"/>
  <c r="L583" i="32"/>
  <c r="K583" i="32"/>
  <c r="I583" i="32"/>
  <c r="H583" i="32"/>
  <c r="O582" i="32"/>
  <c r="N582" i="32"/>
  <c r="M582" i="32"/>
  <c r="L582" i="32"/>
  <c r="K582" i="32"/>
  <c r="I582" i="32"/>
  <c r="H582" i="32"/>
  <c r="I2053" i="31"/>
  <c r="H2053" i="31"/>
  <c r="I2052" i="31"/>
  <c r="H2052" i="31"/>
  <c r="I2051" i="31"/>
  <c r="H2051" i="31"/>
  <c r="I2050" i="31"/>
  <c r="H2050" i="31"/>
  <c r="I2049" i="31"/>
  <c r="H2049" i="31"/>
  <c r="I2048" i="31"/>
  <c r="H2048" i="31"/>
  <c r="B3" i="19"/>
  <c r="B4" i="19" s="1"/>
  <c r="B5" i="19" s="1"/>
  <c r="B6" i="19" s="1"/>
  <c r="B7" i="19" s="1"/>
  <c r="B8" i="19"/>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B1151" i="19" s="1"/>
  <c r="B1152" i="19" s="1"/>
  <c r="B1153" i="19" s="1"/>
  <c r="B1154" i="19" s="1"/>
  <c r="B1155" i="19" s="1"/>
  <c r="B1156" i="19" s="1"/>
  <c r="B1157" i="19" s="1"/>
  <c r="B1158" i="19" s="1"/>
  <c r="B1159" i="19" s="1"/>
  <c r="B1160" i="19" s="1"/>
  <c r="B1161" i="19" s="1"/>
  <c r="B1162" i="19" s="1"/>
  <c r="B1163" i="19" s="1"/>
  <c r="B1164" i="19" s="1"/>
  <c r="B1165" i="19" s="1"/>
  <c r="B1166" i="19" s="1"/>
  <c r="B1167" i="19" s="1"/>
  <c r="B1168" i="19" s="1"/>
  <c r="B1169" i="19" s="1"/>
  <c r="B1170" i="19" s="1"/>
  <c r="B1171" i="19" s="1"/>
  <c r="B1172" i="19" s="1"/>
  <c r="B1173" i="19" s="1"/>
  <c r="B1174" i="19" s="1"/>
  <c r="B1175" i="19" s="1"/>
  <c r="B1176" i="19" s="1"/>
  <c r="B1177" i="19" s="1"/>
  <c r="B1178" i="19" s="1"/>
  <c r="B1179" i="19" s="1"/>
  <c r="B1180" i="19" s="1"/>
  <c r="B1181" i="19" s="1"/>
  <c r="B1182" i="19" s="1"/>
  <c r="B1183" i="19" s="1"/>
  <c r="B1184" i="19" s="1"/>
  <c r="B1185" i="19" s="1"/>
  <c r="B1186" i="19" s="1"/>
  <c r="B1187" i="19" s="1"/>
  <c r="B1188" i="19" s="1"/>
  <c r="B1189" i="19" s="1"/>
  <c r="B1190" i="19" s="1"/>
  <c r="B1191" i="19" s="1"/>
  <c r="B1192" i="19" s="1"/>
  <c r="B1193" i="19" s="1"/>
  <c r="B1194" i="19" s="1"/>
  <c r="B1195" i="19" s="1"/>
  <c r="B1196" i="19" s="1"/>
  <c r="B1197" i="19" s="1"/>
  <c r="B1198" i="19" s="1"/>
  <c r="B1199" i="19" s="1"/>
  <c r="B1200" i="19" s="1"/>
  <c r="B1201" i="19" s="1"/>
  <c r="B1202" i="19" s="1"/>
  <c r="B1203" i="19" s="1"/>
  <c r="B1204" i="19" s="1"/>
  <c r="B1205" i="19" s="1"/>
  <c r="B1206" i="19" s="1"/>
  <c r="B1207" i="19" s="1"/>
  <c r="B1208" i="19" s="1"/>
  <c r="B1209" i="19" s="1"/>
  <c r="B1210" i="19" s="1"/>
  <c r="B1211" i="19" s="1"/>
  <c r="B1212" i="19" s="1"/>
  <c r="B1213" i="19" s="1"/>
  <c r="B1214" i="19" s="1"/>
  <c r="B1215" i="19" s="1"/>
  <c r="B1216" i="19" s="1"/>
  <c r="B1217" i="19" s="1"/>
  <c r="B1218" i="19" s="1"/>
  <c r="B1219" i="19" s="1"/>
  <c r="B1220" i="19" s="1"/>
  <c r="B1221" i="19" s="1"/>
  <c r="B1222" i="19" s="1"/>
  <c r="B1223" i="19" s="1"/>
  <c r="B1224" i="19" s="1"/>
  <c r="B1225" i="19" s="1"/>
  <c r="B1226" i="19" s="1"/>
  <c r="B1227" i="19" s="1"/>
  <c r="B1228" i="19" s="1"/>
  <c r="B1229" i="19" s="1"/>
  <c r="B1230" i="19" s="1"/>
  <c r="B1231" i="19" s="1"/>
  <c r="B1232" i="19" s="1"/>
  <c r="B1233" i="19" s="1"/>
  <c r="B1234" i="19" s="1"/>
  <c r="B1235" i="19" s="1"/>
  <c r="B1236" i="19" s="1"/>
  <c r="B1237" i="19" s="1"/>
  <c r="B1238" i="19" s="1"/>
  <c r="B1239" i="19" s="1"/>
  <c r="B1240" i="19" s="1"/>
  <c r="B1241" i="19" s="1"/>
  <c r="B1242" i="19" s="1"/>
  <c r="B1243" i="19" s="1"/>
  <c r="B1244" i="19" s="1"/>
  <c r="B1245" i="19" s="1"/>
  <c r="B1246" i="19" s="1"/>
  <c r="B1247" i="19" s="1"/>
  <c r="B1248" i="19" s="1"/>
  <c r="B1249" i="19" s="1"/>
  <c r="I1771" i="15"/>
  <c r="H1771" i="15"/>
  <c r="O1770" i="15"/>
  <c r="N1770" i="15"/>
  <c r="M1770" i="15"/>
  <c r="L1770" i="15"/>
  <c r="K1770" i="15"/>
  <c r="I1770" i="15"/>
  <c r="H1770" i="15"/>
  <c r="O1769" i="15"/>
  <c r="N1769" i="15"/>
  <c r="M1769" i="15"/>
  <c r="L1769" i="15"/>
  <c r="K1769" i="15"/>
  <c r="I1769" i="15"/>
  <c r="H1769" i="15"/>
  <c r="O1768" i="15"/>
  <c r="N1768" i="15"/>
  <c r="M1768" i="15"/>
  <c r="L1768" i="15"/>
  <c r="K1768" i="15"/>
  <c r="I1768" i="15"/>
  <c r="H1768" i="15"/>
  <c r="O1767" i="15"/>
  <c r="N1767" i="15"/>
  <c r="M1767" i="15"/>
  <c r="L1767" i="15"/>
  <c r="K1767" i="15"/>
  <c r="I1767" i="15"/>
  <c r="H1767" i="15"/>
  <c r="O1766" i="15"/>
  <c r="N1766" i="15"/>
  <c r="M1766" i="15"/>
  <c r="L1766" i="15"/>
  <c r="K1766" i="15"/>
  <c r="I1766" i="15"/>
  <c r="H1766" i="15"/>
  <c r="O1765" i="15"/>
  <c r="N1765" i="15"/>
  <c r="M1765" i="15"/>
  <c r="L1765" i="15"/>
  <c r="K1765" i="15"/>
  <c r="I1765" i="15"/>
  <c r="H1765" i="15"/>
  <c r="O1764" i="15"/>
  <c r="N1764" i="15"/>
  <c r="M1764" i="15"/>
  <c r="L1764" i="15"/>
  <c r="K1764" i="15"/>
  <c r="I1764" i="15"/>
  <c r="H1764" i="15"/>
  <c r="O1763" i="15"/>
  <c r="N1763" i="15"/>
  <c r="M1763" i="15"/>
  <c r="L1763" i="15"/>
  <c r="K1763" i="15"/>
  <c r="I1763" i="15"/>
  <c r="H1763" i="15"/>
  <c r="O1762" i="15"/>
  <c r="N1762" i="15"/>
  <c r="M1762" i="15"/>
  <c r="L1762" i="15"/>
  <c r="K1762" i="15"/>
  <c r="I1762" i="15"/>
  <c r="H1762" i="15"/>
  <c r="O1761" i="15"/>
  <c r="N1761" i="15"/>
  <c r="M1761" i="15"/>
  <c r="L1761" i="15"/>
  <c r="K1761" i="15"/>
  <c r="I1761" i="15"/>
  <c r="H1761" i="15"/>
  <c r="O1760" i="15"/>
  <c r="N1760" i="15"/>
  <c r="M1760" i="15"/>
  <c r="L1760" i="15"/>
  <c r="K1760" i="15"/>
  <c r="I1760" i="15"/>
  <c r="H1760" i="15"/>
  <c r="P180" i="35"/>
  <c r="Q180" i="35"/>
  <c r="R180" i="35"/>
  <c r="S180" i="35"/>
  <c r="T180" i="35"/>
  <c r="U180" i="35"/>
  <c r="V180" i="35"/>
  <c r="W180" i="35"/>
  <c r="X180" i="35"/>
  <c r="Y180" i="35"/>
  <c r="Z180" i="35"/>
  <c r="AA180" i="35"/>
  <c r="AB180" i="35"/>
  <c r="AC180" i="35"/>
  <c r="AD180" i="35"/>
  <c r="AE180" i="35"/>
  <c r="AF180" i="35"/>
  <c r="AG180" i="35"/>
  <c r="AH180" i="35"/>
  <c r="AI180" i="35"/>
  <c r="AJ180" i="35"/>
  <c r="AK180" i="35"/>
  <c r="AL180" i="35"/>
  <c r="AM180" i="35"/>
  <c r="AO180" i="35"/>
  <c r="B146" i="17"/>
  <c r="C146" i="17"/>
  <c r="I702" i="33"/>
  <c r="G702" i="33"/>
  <c r="C702" i="33"/>
  <c r="E702" i="33"/>
  <c r="O1283" i="34"/>
  <c r="O1284" i="34"/>
  <c r="O1285" i="34"/>
  <c r="O1286" i="34"/>
  <c r="O1287" i="34"/>
  <c r="O1288" i="34"/>
  <c r="O1289" i="34"/>
  <c r="N1283" i="34"/>
  <c r="N1284" i="34"/>
  <c r="N1285" i="34"/>
  <c r="N1286" i="34"/>
  <c r="N1287" i="34"/>
  <c r="N1288" i="34"/>
  <c r="N1289" i="34"/>
  <c r="F1232" i="23"/>
  <c r="F1233" i="23"/>
  <c r="F1234" i="23"/>
  <c r="F1235" i="23"/>
  <c r="F1236" i="23"/>
  <c r="F1237" i="23"/>
  <c r="F1238" i="23"/>
  <c r="D1276" i="18"/>
  <c r="D1277" i="18"/>
  <c r="D1278" i="18"/>
  <c r="D1279" i="18"/>
  <c r="D1280" i="18"/>
  <c r="D1281" i="18"/>
  <c r="D1282" i="18"/>
  <c r="B157" i="14"/>
  <c r="C157" i="14"/>
  <c r="B137" i="37"/>
  <c r="C137" i="37"/>
  <c r="Q48009" i="36"/>
  <c r="P48009" i="36"/>
  <c r="Q48008" i="36"/>
  <c r="P48008" i="36"/>
  <c r="Q48007" i="36"/>
  <c r="P48007" i="36"/>
  <c r="Q48006" i="36"/>
  <c r="P48006" i="36"/>
  <c r="Q48005" i="36"/>
  <c r="P48005" i="36"/>
  <c r="Q48004" i="36"/>
  <c r="P48004" i="36"/>
  <c r="Q48003" i="36"/>
  <c r="P48003" i="36"/>
  <c r="Q48002" i="36"/>
  <c r="P48002" i="36"/>
  <c r="Q48001" i="36"/>
  <c r="P48001" i="36"/>
  <c r="Q48000" i="36"/>
  <c r="P48000" i="36"/>
  <c r="Q47999" i="36"/>
  <c r="P47999" i="36"/>
  <c r="Q47998" i="36"/>
  <c r="P47998" i="36"/>
  <c r="Q47997" i="36"/>
  <c r="P47997" i="36"/>
  <c r="Q47996" i="36"/>
  <c r="P47996" i="36"/>
  <c r="Q47995" i="36"/>
  <c r="P47995" i="36"/>
  <c r="Q47994" i="36"/>
  <c r="P47994" i="36"/>
  <c r="Q47993" i="36"/>
  <c r="P47993" i="36"/>
  <c r="Q47992" i="36"/>
  <c r="P47992" i="36"/>
  <c r="Q47991" i="36"/>
  <c r="P47991" i="36"/>
  <c r="Q47990" i="36"/>
  <c r="P47990" i="36"/>
  <c r="Q47989" i="36"/>
  <c r="P47989" i="36"/>
  <c r="Q47988" i="36"/>
  <c r="P47988" i="36"/>
  <c r="Q47987" i="36"/>
  <c r="P47987" i="36"/>
  <c r="Q47986" i="36"/>
  <c r="P47986" i="36"/>
  <c r="Q47985" i="36"/>
  <c r="P47985" i="36"/>
  <c r="Q47984" i="36"/>
  <c r="P47984" i="36"/>
  <c r="Q47983" i="36"/>
  <c r="P47983" i="36"/>
  <c r="Q47982" i="36"/>
  <c r="P47982" i="36"/>
  <c r="Q47981" i="36"/>
  <c r="P47981" i="36"/>
  <c r="Q47980" i="36"/>
  <c r="P47980" i="36"/>
  <c r="Q47979" i="36"/>
  <c r="P47979" i="36"/>
  <c r="Q47978" i="36"/>
  <c r="P47978" i="36"/>
  <c r="Q47977" i="36"/>
  <c r="P47977" i="36"/>
  <c r="Q47976" i="36"/>
  <c r="P47976" i="36"/>
  <c r="Q47975" i="36"/>
  <c r="P47975" i="36"/>
  <c r="Q47974" i="36"/>
  <c r="P47974" i="36"/>
  <c r="Q47973" i="36"/>
  <c r="P47973" i="36"/>
  <c r="Q47972" i="36"/>
  <c r="P47972" i="36"/>
  <c r="Q47971" i="36"/>
  <c r="P47971" i="36"/>
  <c r="Q47970" i="36"/>
  <c r="P47970" i="36"/>
  <c r="Q47969" i="36"/>
  <c r="P47969" i="36"/>
  <c r="Q47968" i="36"/>
  <c r="P47968" i="36"/>
  <c r="Q47967" i="36"/>
  <c r="P47967" i="36"/>
  <c r="Q47966" i="36"/>
  <c r="P47966" i="36"/>
  <c r="Q47965" i="36"/>
  <c r="P47965" i="36"/>
  <c r="Q47964" i="36"/>
  <c r="P47964" i="36"/>
  <c r="Q47963" i="36"/>
  <c r="P47963" i="36"/>
  <c r="Q47962" i="36"/>
  <c r="P47962" i="36"/>
  <c r="Q47961" i="36"/>
  <c r="P47961" i="36"/>
  <c r="Q47960" i="36"/>
  <c r="P47960" i="36"/>
  <c r="Q47959" i="36"/>
  <c r="P47959" i="36"/>
  <c r="Q47958" i="36"/>
  <c r="P47958" i="36"/>
  <c r="Q47957" i="36"/>
  <c r="P47957" i="36"/>
  <c r="Q47956" i="36"/>
  <c r="P47956" i="36"/>
  <c r="Q47955" i="36"/>
  <c r="P47955" i="36"/>
  <c r="Q47954" i="36"/>
  <c r="P47954" i="36"/>
  <c r="Q47953" i="36"/>
  <c r="P47953" i="36"/>
  <c r="Q47952" i="36"/>
  <c r="P47952" i="36"/>
  <c r="Q47951" i="36"/>
  <c r="P47951" i="36"/>
  <c r="Q47950" i="36"/>
  <c r="P47950" i="36"/>
  <c r="Q47949" i="36"/>
  <c r="P47949" i="36"/>
  <c r="Q47948" i="36"/>
  <c r="P47948" i="36"/>
  <c r="Q47947" i="36"/>
  <c r="P47947" i="36"/>
  <c r="Q47946" i="36"/>
  <c r="P47946" i="36"/>
  <c r="Q47945" i="36"/>
  <c r="P47945" i="36"/>
  <c r="Q47944" i="36"/>
  <c r="P47944" i="36"/>
  <c r="Q47943" i="36"/>
  <c r="P47943" i="36"/>
  <c r="Q47942" i="36"/>
  <c r="P47942" i="36"/>
  <c r="Q47941" i="36"/>
  <c r="P47941" i="36"/>
  <c r="Q47940" i="36"/>
  <c r="P47940" i="36"/>
  <c r="Q47939" i="36"/>
  <c r="P47939" i="36"/>
  <c r="Q47938" i="36"/>
  <c r="P47938" i="36"/>
  <c r="Q47937" i="36"/>
  <c r="P47937" i="36"/>
  <c r="Q47936" i="36"/>
  <c r="P47936" i="36"/>
  <c r="Q47935" i="36"/>
  <c r="P47935" i="36"/>
  <c r="Q47934" i="36"/>
  <c r="P47934" i="36"/>
  <c r="Q47933" i="36"/>
  <c r="P47933" i="36"/>
  <c r="Q47932" i="36"/>
  <c r="P47932" i="36"/>
  <c r="Q47931" i="36"/>
  <c r="P47931" i="36"/>
  <c r="Q47930" i="36"/>
  <c r="P47930" i="36"/>
  <c r="Q47929" i="36"/>
  <c r="P47929" i="36"/>
  <c r="Q47928" i="36"/>
  <c r="P47928" i="36"/>
  <c r="Q47927" i="36"/>
  <c r="P47927" i="36"/>
  <c r="Q47926" i="36"/>
  <c r="P47926" i="36"/>
  <c r="Q47925" i="36"/>
  <c r="P47925" i="36"/>
  <c r="Q47924" i="36"/>
  <c r="P47924" i="36"/>
  <c r="Q47923" i="36"/>
  <c r="P47923" i="36"/>
  <c r="Q47922" i="36"/>
  <c r="P47922" i="36"/>
  <c r="Q47921" i="36"/>
  <c r="P47921" i="36"/>
  <c r="Q47920" i="36"/>
  <c r="P47920" i="36"/>
  <c r="Q47919" i="36"/>
  <c r="P47919" i="36"/>
  <c r="Q47918" i="36"/>
  <c r="P47918" i="36"/>
  <c r="Q47917" i="36"/>
  <c r="P47917" i="36"/>
  <c r="Q47916" i="36"/>
  <c r="P47916" i="36"/>
  <c r="Q47915" i="36"/>
  <c r="P47915" i="36"/>
  <c r="Q47914" i="36"/>
  <c r="P47914" i="36"/>
  <c r="Q47913" i="36"/>
  <c r="P47913" i="36"/>
  <c r="Q47912" i="36"/>
  <c r="P47912" i="36"/>
  <c r="Q47911" i="36"/>
  <c r="P47911" i="36"/>
  <c r="Q47910" i="36"/>
  <c r="P47910" i="36"/>
  <c r="Q47909" i="36"/>
  <c r="P47909" i="36"/>
  <c r="Q47908" i="36"/>
  <c r="P47908" i="36"/>
  <c r="Q47907" i="36"/>
  <c r="P47907" i="36"/>
  <c r="Q47906" i="36"/>
  <c r="P47906" i="36"/>
  <c r="Q47905" i="36"/>
  <c r="P47905" i="36"/>
  <c r="Q47904" i="36"/>
  <c r="P47904" i="36"/>
  <c r="Q47903" i="36"/>
  <c r="P47903" i="36"/>
  <c r="Q47902" i="36"/>
  <c r="P47902" i="36"/>
  <c r="Q47901" i="36"/>
  <c r="P47901" i="36"/>
  <c r="Q47900" i="36"/>
  <c r="P47900" i="36"/>
  <c r="Q47899" i="36"/>
  <c r="P47899" i="36"/>
  <c r="Q47898" i="36"/>
  <c r="P47898" i="36"/>
  <c r="Q47897" i="36"/>
  <c r="P47897" i="36"/>
  <c r="Q47896" i="36"/>
  <c r="P47896" i="36"/>
  <c r="Q47895" i="36"/>
  <c r="P47895" i="36"/>
  <c r="Q47894" i="36"/>
  <c r="P47894" i="36"/>
  <c r="Q47893" i="36"/>
  <c r="P47893" i="36"/>
  <c r="Q47892" i="36"/>
  <c r="P47892" i="36"/>
  <c r="Q47891" i="36"/>
  <c r="P47891" i="36"/>
  <c r="Q47890" i="36"/>
  <c r="P47890" i="36"/>
  <c r="Q47889" i="36"/>
  <c r="P47889" i="36"/>
  <c r="Q47888" i="36"/>
  <c r="P47888" i="36"/>
  <c r="Q47887" i="36"/>
  <c r="P47887" i="36"/>
  <c r="Q47886" i="36"/>
  <c r="P47886" i="36"/>
  <c r="Q47885" i="36"/>
  <c r="P47885" i="36"/>
  <c r="Q47884" i="36"/>
  <c r="P47884" i="36"/>
  <c r="Q47883" i="36"/>
  <c r="P47883" i="36"/>
  <c r="Q47882" i="36"/>
  <c r="P47882" i="36"/>
  <c r="Q47881" i="36"/>
  <c r="P47881" i="36"/>
  <c r="Q47880" i="36"/>
  <c r="P47880" i="36"/>
  <c r="Q47879" i="36"/>
  <c r="P47879" i="36"/>
  <c r="Q47878" i="36"/>
  <c r="P47878" i="36"/>
  <c r="Q47877" i="36"/>
  <c r="P47877" i="36"/>
  <c r="Q47876" i="36"/>
  <c r="P47876" i="36"/>
  <c r="Q47875" i="36"/>
  <c r="P47875" i="36"/>
  <c r="Q47874" i="36"/>
  <c r="P47874" i="36"/>
  <c r="Q47873" i="36"/>
  <c r="P47873" i="36"/>
  <c r="Q47872" i="36"/>
  <c r="P47872" i="36"/>
  <c r="Q47871" i="36"/>
  <c r="P47871" i="36"/>
  <c r="Q47870" i="36"/>
  <c r="P47870" i="36"/>
  <c r="Q47869" i="36"/>
  <c r="P47869" i="36"/>
  <c r="Q47868" i="36"/>
  <c r="P47868" i="36"/>
  <c r="Q47867" i="36"/>
  <c r="P47867" i="36"/>
  <c r="Q47866" i="36"/>
  <c r="P47866" i="36"/>
  <c r="Q47865" i="36"/>
  <c r="P47865" i="36"/>
  <c r="Q47864" i="36"/>
  <c r="P47864" i="36"/>
  <c r="Q47863" i="36"/>
  <c r="P47863" i="36"/>
  <c r="Q47862" i="36"/>
  <c r="P47862" i="36"/>
  <c r="Q47861" i="36"/>
  <c r="P47861" i="36"/>
  <c r="Q47860" i="36"/>
  <c r="P47860" i="36"/>
  <c r="Q47859" i="36"/>
  <c r="P47859" i="36"/>
  <c r="Q47858" i="36"/>
  <c r="P47858" i="36"/>
  <c r="Q47857" i="36"/>
  <c r="P47857" i="36"/>
  <c r="Q47856" i="36"/>
  <c r="P47856" i="36"/>
  <c r="Q47855" i="36"/>
  <c r="P47855" i="36"/>
  <c r="Q47854" i="36"/>
  <c r="P47854" i="36"/>
  <c r="Q47853" i="36"/>
  <c r="P47853" i="36"/>
  <c r="Q47852" i="36"/>
  <c r="P47852" i="36"/>
  <c r="Q47851" i="36"/>
  <c r="P47851" i="36"/>
  <c r="Q47850" i="36"/>
  <c r="P47850" i="36"/>
  <c r="Q47849" i="36"/>
  <c r="P47849" i="36"/>
  <c r="Q47848" i="36"/>
  <c r="P47848" i="36"/>
  <c r="Q47847" i="36"/>
  <c r="P47847" i="36"/>
  <c r="Q47846" i="36"/>
  <c r="P47846" i="36"/>
  <c r="Q47845" i="36"/>
  <c r="P47845" i="36"/>
  <c r="Q47844" i="36"/>
  <c r="P47844" i="36"/>
  <c r="Q47843" i="36"/>
  <c r="P47843" i="36"/>
  <c r="Q47842" i="36"/>
  <c r="P47842" i="36"/>
  <c r="Q47841" i="36"/>
  <c r="P47841" i="36"/>
  <c r="Q47840" i="36"/>
  <c r="P47840" i="36"/>
  <c r="Q47839" i="36"/>
  <c r="P47839" i="36"/>
  <c r="Q47838" i="36"/>
  <c r="P47838" i="36"/>
  <c r="Q47837" i="36"/>
  <c r="P47837" i="36"/>
  <c r="Q47836" i="36"/>
  <c r="P47836" i="36"/>
  <c r="Q47835" i="36"/>
  <c r="P47835" i="36"/>
  <c r="Q47834" i="36"/>
  <c r="P47834" i="36"/>
  <c r="Q47833" i="36"/>
  <c r="P47833" i="36"/>
  <c r="Q47832" i="36"/>
  <c r="P47832" i="36"/>
  <c r="Q47831" i="36"/>
  <c r="P47831" i="36"/>
  <c r="Q47830" i="36"/>
  <c r="P47830" i="36"/>
  <c r="Q47829" i="36"/>
  <c r="P47829" i="36"/>
  <c r="Q47828" i="36"/>
  <c r="P47828" i="36"/>
  <c r="Q47827" i="36"/>
  <c r="P47827" i="36"/>
  <c r="Q47826" i="36"/>
  <c r="P47826" i="36"/>
  <c r="Q47825" i="36"/>
  <c r="P47825" i="36"/>
  <c r="Q47824" i="36"/>
  <c r="P47824" i="36"/>
  <c r="Q47823" i="36"/>
  <c r="P47823" i="36"/>
  <c r="Q47822" i="36"/>
  <c r="P47822" i="36"/>
  <c r="Q47821" i="36"/>
  <c r="P47821" i="36"/>
  <c r="Q47820" i="36"/>
  <c r="P47820" i="36"/>
  <c r="Q47819" i="36"/>
  <c r="P47819" i="36"/>
  <c r="Q47818" i="36"/>
  <c r="P47818" i="36"/>
  <c r="Q47817" i="36"/>
  <c r="P47817" i="36"/>
  <c r="Q47816" i="36"/>
  <c r="P47816" i="36"/>
  <c r="Q47815" i="36"/>
  <c r="P47815" i="36"/>
  <c r="Q47814" i="36"/>
  <c r="P47814" i="36"/>
  <c r="Q47813" i="36"/>
  <c r="P47813" i="36"/>
  <c r="Q47812" i="36"/>
  <c r="P47812" i="36"/>
  <c r="Q47811" i="36"/>
  <c r="P47811" i="36"/>
  <c r="Q47810" i="36"/>
  <c r="P47810" i="36"/>
  <c r="Q47809" i="36"/>
  <c r="P47809" i="36"/>
  <c r="Q47808" i="36"/>
  <c r="P47808" i="36"/>
  <c r="Q47807" i="36"/>
  <c r="P47807" i="36"/>
  <c r="Q47806" i="36"/>
  <c r="P47806" i="36"/>
  <c r="Q47805" i="36"/>
  <c r="P47805" i="36"/>
  <c r="Q47804" i="36"/>
  <c r="P47804" i="36"/>
  <c r="Q47803" i="36"/>
  <c r="P47803" i="36"/>
  <c r="Q47802" i="36"/>
  <c r="P47802" i="36"/>
  <c r="Q47801" i="36"/>
  <c r="P47801" i="36"/>
  <c r="Q47800" i="36"/>
  <c r="P47800" i="36"/>
  <c r="Q47799" i="36"/>
  <c r="P47799" i="36"/>
  <c r="Q47798" i="36"/>
  <c r="P47798" i="36"/>
  <c r="Q47797" i="36"/>
  <c r="P47797" i="36"/>
  <c r="Q47796" i="36"/>
  <c r="P47796" i="36"/>
  <c r="Q47795" i="36"/>
  <c r="P47795" i="36"/>
  <c r="Q47794" i="36"/>
  <c r="P47794" i="36"/>
  <c r="Q47793" i="36"/>
  <c r="P47793" i="36"/>
  <c r="Q47792" i="36"/>
  <c r="P47792" i="36"/>
  <c r="Q47791" i="36"/>
  <c r="P47791" i="36"/>
  <c r="Q47790" i="36"/>
  <c r="P47790" i="36"/>
  <c r="Q47789" i="36"/>
  <c r="P47789" i="36"/>
  <c r="Q47788" i="36"/>
  <c r="P47788" i="36"/>
  <c r="Q47787" i="36"/>
  <c r="P47787" i="36"/>
  <c r="Q47786" i="36"/>
  <c r="P47786" i="36"/>
  <c r="Q47785" i="36"/>
  <c r="P47785" i="36"/>
  <c r="Q47784" i="36"/>
  <c r="P47784" i="36"/>
  <c r="Q47783" i="36"/>
  <c r="P47783" i="36"/>
  <c r="Q47782" i="36"/>
  <c r="P47782" i="36"/>
  <c r="Q47781" i="36"/>
  <c r="P47781" i="36"/>
  <c r="Q47780" i="36"/>
  <c r="P47780" i="36"/>
  <c r="Q47779" i="36"/>
  <c r="P47779" i="36"/>
  <c r="Q47778" i="36"/>
  <c r="P47778" i="36"/>
  <c r="Q47777" i="36"/>
  <c r="P47777" i="36"/>
  <c r="Q47776" i="36"/>
  <c r="P47776" i="36"/>
  <c r="Q47775" i="36"/>
  <c r="P47775" i="36"/>
  <c r="Q47774" i="36"/>
  <c r="P47774" i="36"/>
  <c r="Q47773" i="36"/>
  <c r="P47773" i="36"/>
  <c r="Q47772" i="36"/>
  <c r="P47772" i="36"/>
  <c r="Q47771" i="36"/>
  <c r="P47771" i="36"/>
  <c r="Q47770" i="36"/>
  <c r="P47770" i="36"/>
  <c r="Q47769" i="36"/>
  <c r="P47769" i="36"/>
  <c r="Q47768" i="36"/>
  <c r="P47768" i="36"/>
  <c r="Q47767" i="36"/>
  <c r="P47767" i="36"/>
  <c r="Q47766" i="36"/>
  <c r="P47766" i="36"/>
  <c r="Q47765" i="36"/>
  <c r="P47765" i="36"/>
  <c r="Q47764" i="36"/>
  <c r="P47764" i="36"/>
  <c r="Q47763" i="36"/>
  <c r="P47763" i="36"/>
  <c r="Q47762" i="36"/>
  <c r="P47762" i="36"/>
  <c r="Q47761" i="36"/>
  <c r="P47761" i="36"/>
  <c r="Q47760" i="36"/>
  <c r="P47760" i="36"/>
  <c r="Q47759" i="36"/>
  <c r="P47759" i="36"/>
  <c r="Q47758" i="36"/>
  <c r="P47758" i="36"/>
  <c r="Q47757" i="36"/>
  <c r="P47757" i="36"/>
  <c r="Q47756" i="36"/>
  <c r="P47756" i="36"/>
  <c r="Q47755" i="36"/>
  <c r="P47755" i="36"/>
  <c r="Q47754" i="36"/>
  <c r="P47754" i="36"/>
  <c r="Q47753" i="36"/>
  <c r="P47753" i="36"/>
  <c r="Q47752" i="36"/>
  <c r="P47752" i="36"/>
  <c r="Q47751" i="36"/>
  <c r="P47751" i="36"/>
  <c r="Q47750" i="36"/>
  <c r="P47750" i="36"/>
  <c r="Q47749" i="36"/>
  <c r="P47749" i="36"/>
  <c r="Q47748" i="36"/>
  <c r="P47748" i="36"/>
  <c r="Q47747" i="36"/>
  <c r="P47747" i="36"/>
  <c r="Q47746" i="36"/>
  <c r="P47746" i="36"/>
  <c r="Q47745" i="36"/>
  <c r="P47745" i="36"/>
  <c r="Q47744" i="36"/>
  <c r="P47744" i="36"/>
  <c r="Q47743" i="36"/>
  <c r="P47743" i="36"/>
  <c r="Q47742" i="36"/>
  <c r="P47742" i="36"/>
  <c r="Q47741" i="36"/>
  <c r="P47741" i="36"/>
  <c r="Q47740" i="36"/>
  <c r="P47740" i="36"/>
  <c r="Q47739" i="36"/>
  <c r="P47739" i="36"/>
  <c r="Q47738" i="36"/>
  <c r="P47738" i="36"/>
  <c r="Q47737" i="36"/>
  <c r="P47737" i="36"/>
  <c r="Q47736" i="36"/>
  <c r="P47736" i="36"/>
  <c r="Q47735" i="36"/>
  <c r="P47735" i="36"/>
  <c r="Q47734" i="36"/>
  <c r="P47734" i="36"/>
  <c r="Q47733" i="36"/>
  <c r="P47733" i="36"/>
  <c r="Q47732" i="36"/>
  <c r="P47732" i="36"/>
  <c r="Q47731" i="36"/>
  <c r="P47731" i="36"/>
  <c r="Q47730" i="36"/>
  <c r="P47730" i="36"/>
  <c r="Q47729" i="36"/>
  <c r="P47729" i="36"/>
  <c r="Q47728" i="36"/>
  <c r="P47728" i="36"/>
  <c r="Q47727" i="36"/>
  <c r="P47727" i="36"/>
  <c r="Q47726" i="36"/>
  <c r="P47726" i="36"/>
  <c r="Q47725" i="36"/>
  <c r="P47725" i="36"/>
  <c r="Q47724" i="36"/>
  <c r="P47724" i="36"/>
  <c r="Q47723" i="36"/>
  <c r="P47723" i="36"/>
  <c r="Q47722" i="36"/>
  <c r="P47722" i="36"/>
  <c r="Q47721" i="36"/>
  <c r="P47721" i="36"/>
  <c r="Q47720" i="36"/>
  <c r="P47720" i="36"/>
  <c r="Q47719" i="36"/>
  <c r="P47719" i="36"/>
  <c r="Q47718" i="36"/>
  <c r="P47718" i="36"/>
  <c r="Q47717" i="36"/>
  <c r="P47717" i="36"/>
  <c r="Q47716" i="36"/>
  <c r="P47716" i="36"/>
  <c r="Q47715" i="36"/>
  <c r="P47715" i="36"/>
  <c r="Q47714" i="36"/>
  <c r="P47714" i="36"/>
  <c r="Q47713" i="36"/>
  <c r="P47713" i="36"/>
  <c r="Q47712" i="36"/>
  <c r="P47712" i="36"/>
  <c r="Q47711" i="36"/>
  <c r="P47711" i="36"/>
  <c r="Q47710" i="36"/>
  <c r="P47710" i="36"/>
  <c r="Q47709" i="36"/>
  <c r="P47709" i="36"/>
  <c r="Q47708" i="36"/>
  <c r="P47708" i="36"/>
  <c r="Q47707" i="36"/>
  <c r="P47707" i="36"/>
  <c r="Q47706" i="36"/>
  <c r="P47706" i="36"/>
  <c r="Q47705" i="36"/>
  <c r="P47705" i="36"/>
  <c r="Q47704" i="36"/>
  <c r="P47704" i="36"/>
  <c r="Q47703" i="36"/>
  <c r="P47703" i="36"/>
  <c r="Q47702" i="36"/>
  <c r="P47702" i="36"/>
  <c r="Q47701" i="36"/>
  <c r="P47701" i="36"/>
  <c r="Q47700" i="36"/>
  <c r="P47700" i="36"/>
  <c r="Q47699" i="36"/>
  <c r="P47699" i="36"/>
  <c r="Q47698" i="36"/>
  <c r="P47698" i="36"/>
  <c r="Q47697" i="36"/>
  <c r="P47697" i="36"/>
  <c r="Q47696" i="36"/>
  <c r="P47696" i="36"/>
  <c r="Q47695" i="36"/>
  <c r="P47695" i="36"/>
  <c r="Q47694" i="36"/>
  <c r="P47694" i="36"/>
  <c r="Q47693" i="36"/>
  <c r="P47693" i="36"/>
  <c r="Q47692" i="36"/>
  <c r="P47692" i="36"/>
  <c r="Q47691" i="36"/>
  <c r="P47691" i="36"/>
  <c r="Q47690" i="36"/>
  <c r="P47690" i="36"/>
  <c r="Q47689" i="36"/>
  <c r="P47689" i="36"/>
  <c r="Q47688" i="36"/>
  <c r="P47688" i="36"/>
  <c r="Q47687" i="36"/>
  <c r="P47687" i="36"/>
  <c r="Q47686" i="36"/>
  <c r="P47686" i="36"/>
  <c r="Q47685" i="36"/>
  <c r="P47685" i="36"/>
  <c r="Q47684" i="36"/>
  <c r="P47684" i="36"/>
  <c r="Q47683" i="36"/>
  <c r="P47683" i="36"/>
  <c r="Q47682" i="36"/>
  <c r="P47682" i="36"/>
  <c r="Q47681" i="36"/>
  <c r="P47681" i="36"/>
  <c r="Q47680" i="36"/>
  <c r="P47680" i="36"/>
  <c r="Q47679" i="36"/>
  <c r="P47679" i="36"/>
  <c r="Q47678" i="36"/>
  <c r="P47678" i="36"/>
  <c r="Q47677" i="36"/>
  <c r="P47677" i="36"/>
  <c r="Q47676" i="36"/>
  <c r="P47676" i="36"/>
  <c r="Q47675" i="36"/>
  <c r="P47675" i="36"/>
  <c r="Q47674" i="36"/>
  <c r="P47674" i="36"/>
  <c r="Q47673" i="36"/>
  <c r="P47673" i="36"/>
  <c r="Q47672" i="36"/>
  <c r="P47672" i="36"/>
  <c r="Q47671" i="36"/>
  <c r="P47671" i="36"/>
  <c r="Q47670" i="36"/>
  <c r="P47670" i="36"/>
  <c r="Q47669" i="36"/>
  <c r="P47669" i="36"/>
  <c r="Q47668" i="36"/>
  <c r="P47668" i="36"/>
  <c r="Q47667" i="36"/>
  <c r="P47667" i="36"/>
  <c r="Q47666" i="36"/>
  <c r="P47666" i="36"/>
  <c r="Q47665" i="36"/>
  <c r="P47665" i="36"/>
  <c r="Q47664" i="36"/>
  <c r="P47664" i="36"/>
  <c r="Q47663" i="36"/>
  <c r="P47663" i="36"/>
  <c r="Q47662" i="36"/>
  <c r="P47662" i="36"/>
  <c r="Q47661" i="36"/>
  <c r="P47661" i="36"/>
  <c r="Q47660" i="36"/>
  <c r="P47660" i="36"/>
  <c r="Q47659" i="36"/>
  <c r="P47659" i="36"/>
  <c r="Q47658" i="36"/>
  <c r="P47658" i="36"/>
  <c r="P47657" i="36"/>
  <c r="Q47657" i="36"/>
  <c r="H4006" i="40"/>
  <c r="H4007" i="40"/>
  <c r="H4008" i="40"/>
  <c r="H4009" i="40"/>
  <c r="H4010" i="40"/>
  <c r="H4011" i="40"/>
  <c r="H4012" i="40"/>
  <c r="H4013" i="40"/>
  <c r="H4014" i="40"/>
  <c r="H4015" i="40"/>
  <c r="H4017" i="40"/>
  <c r="H4018" i="40"/>
  <c r="H4022" i="40"/>
  <c r="H4023" i="40"/>
  <c r="H4025" i="40"/>
  <c r="H4026" i="40"/>
  <c r="H4027" i="40"/>
  <c r="H4028" i="40"/>
  <c r="H4031" i="40"/>
  <c r="C2313" i="21"/>
  <c r="B2313" i="21"/>
  <c r="C2312" i="21"/>
  <c r="B2312" i="21"/>
  <c r="C2311" i="21"/>
  <c r="B2311" i="21"/>
  <c r="C2310" i="21"/>
  <c r="B2310" i="21"/>
  <c r="C2309" i="21"/>
  <c r="B2309" i="21"/>
  <c r="C2308" i="21"/>
  <c r="B2308" i="21"/>
  <c r="C2307" i="21"/>
  <c r="B2307" i="21"/>
  <c r="C2306" i="21"/>
  <c r="B2306" i="21"/>
  <c r="C2305" i="21"/>
  <c r="B2305" i="21"/>
  <c r="C2304" i="21"/>
  <c r="B2304" i="21"/>
  <c r="C2303" i="21"/>
  <c r="B2303" i="21"/>
  <c r="C2302" i="21"/>
  <c r="B2302" i="21"/>
  <c r="C2301" i="21"/>
  <c r="B2301" i="21"/>
  <c r="C2300" i="21"/>
  <c r="B2300" i="21"/>
  <c r="C2299" i="21"/>
  <c r="B2299" i="21"/>
  <c r="C2298" i="21"/>
  <c r="B2298" i="21"/>
  <c r="B2297" i="21"/>
  <c r="C2297" i="21"/>
  <c r="H1200" i="29"/>
  <c r="H1201" i="29"/>
  <c r="H1202" i="29"/>
  <c r="H1203" i="29"/>
  <c r="H1204" i="29"/>
  <c r="H1205" i="29"/>
  <c r="H1206" i="29"/>
  <c r="F1200" i="29"/>
  <c r="F1201" i="29"/>
  <c r="F1202" i="29"/>
  <c r="F1203" i="29"/>
  <c r="F1204" i="29"/>
  <c r="F1205" i="29"/>
  <c r="F1206" i="29"/>
  <c r="D1200" i="29"/>
  <c r="D1201" i="29"/>
  <c r="D1202" i="29"/>
  <c r="D1203" i="29"/>
  <c r="D1204" i="29"/>
  <c r="D1205" i="29"/>
  <c r="D1206" i="29"/>
  <c r="C1200" i="29"/>
  <c r="C1201" i="29"/>
  <c r="C1202" i="29"/>
  <c r="C1203" i="29"/>
  <c r="C1204" i="29"/>
  <c r="C1205" i="29"/>
  <c r="C1206" i="29"/>
  <c r="I581" i="32"/>
  <c r="H581" i="32"/>
  <c r="I580" i="32"/>
  <c r="H580" i="32"/>
  <c r="O579" i="32"/>
  <c r="N579" i="32"/>
  <c r="M579" i="32"/>
  <c r="L579" i="32"/>
  <c r="K579" i="32"/>
  <c r="I579" i="32"/>
  <c r="H579" i="32"/>
  <c r="O578" i="32"/>
  <c r="N578" i="32"/>
  <c r="M578" i="32"/>
  <c r="L578" i="32"/>
  <c r="K578" i="32"/>
  <c r="I578" i="32"/>
  <c r="H578" i="32"/>
  <c r="I2045" i="31"/>
  <c r="H2045" i="31"/>
  <c r="I2044" i="31"/>
  <c r="H2044" i="31"/>
  <c r="I2043" i="31"/>
  <c r="H2043" i="31"/>
  <c r="I2042" i="31"/>
  <c r="H2042" i="31"/>
  <c r="I2041" i="31"/>
  <c r="H2041" i="31"/>
  <c r="I2040" i="31"/>
  <c r="H2040" i="31"/>
  <c r="I1759" i="15"/>
  <c r="H1759" i="15"/>
  <c r="O1758" i="15"/>
  <c r="N1758" i="15"/>
  <c r="M1758" i="15"/>
  <c r="L1758" i="15"/>
  <c r="K1758" i="15"/>
  <c r="I1758" i="15"/>
  <c r="H1758" i="15"/>
  <c r="O1757" i="15"/>
  <c r="N1757" i="15"/>
  <c r="M1757" i="15"/>
  <c r="L1757" i="15"/>
  <c r="K1757" i="15"/>
  <c r="I1757" i="15"/>
  <c r="H1757" i="15"/>
  <c r="O1756" i="15"/>
  <c r="N1756" i="15"/>
  <c r="M1756" i="15"/>
  <c r="L1756" i="15"/>
  <c r="K1756" i="15"/>
  <c r="I1756" i="15"/>
  <c r="H1756" i="15"/>
  <c r="O1755" i="15"/>
  <c r="N1755" i="15"/>
  <c r="M1755" i="15"/>
  <c r="L1755" i="15"/>
  <c r="K1755" i="15"/>
  <c r="I1755" i="15"/>
  <c r="H1755" i="15"/>
  <c r="O1754" i="15"/>
  <c r="N1754" i="15"/>
  <c r="M1754" i="15"/>
  <c r="L1754" i="15"/>
  <c r="K1754" i="15"/>
  <c r="I1754" i="15"/>
  <c r="H1754" i="15"/>
  <c r="O1753" i="15"/>
  <c r="N1753" i="15"/>
  <c r="M1753" i="15"/>
  <c r="L1753" i="15"/>
  <c r="K1753" i="15"/>
  <c r="I1753" i="15"/>
  <c r="H1753" i="15"/>
  <c r="O1752" i="15"/>
  <c r="N1752" i="15"/>
  <c r="M1752" i="15"/>
  <c r="L1752" i="15"/>
  <c r="K1752" i="15"/>
  <c r="I1752" i="15"/>
  <c r="H1752" i="15"/>
  <c r="O1751" i="15"/>
  <c r="N1751" i="15"/>
  <c r="M1751" i="15"/>
  <c r="L1751" i="15"/>
  <c r="K1751" i="15"/>
  <c r="I1751" i="15"/>
  <c r="H1751" i="15"/>
  <c r="O1750" i="15"/>
  <c r="N1750" i="15"/>
  <c r="M1750" i="15"/>
  <c r="L1750" i="15"/>
  <c r="K1750" i="15"/>
  <c r="I1750" i="15"/>
  <c r="H1750" i="15"/>
  <c r="O1749" i="15"/>
  <c r="N1749" i="15"/>
  <c r="M1749" i="15"/>
  <c r="L1749" i="15"/>
  <c r="K1749" i="15"/>
  <c r="I1749" i="15"/>
  <c r="H1749" i="15"/>
  <c r="O1748" i="15"/>
  <c r="N1748" i="15"/>
  <c r="M1748" i="15"/>
  <c r="L1748" i="15"/>
  <c r="K1748" i="15"/>
  <c r="I1748" i="15"/>
  <c r="H1748" i="15"/>
  <c r="P179" i="35"/>
  <c r="Q179" i="35"/>
  <c r="R179" i="35"/>
  <c r="S179" i="35"/>
  <c r="T179" i="35"/>
  <c r="U179" i="35"/>
  <c r="V179" i="35"/>
  <c r="W179" i="35"/>
  <c r="X179" i="35"/>
  <c r="Y179" i="35"/>
  <c r="Z179" i="35"/>
  <c r="AA179" i="35"/>
  <c r="AB179" i="35"/>
  <c r="AC179" i="35"/>
  <c r="AD179" i="35"/>
  <c r="AE179" i="35"/>
  <c r="AF179" i="35"/>
  <c r="AG179" i="35"/>
  <c r="AH179" i="35"/>
  <c r="AI179" i="35"/>
  <c r="AJ179" i="35"/>
  <c r="AK179" i="35"/>
  <c r="AL179" i="35"/>
  <c r="AM179" i="35"/>
  <c r="AO179" i="35"/>
  <c r="B145" i="17"/>
  <c r="C145" i="17"/>
  <c r="I701" i="33"/>
  <c r="G701" i="33"/>
  <c r="E701" i="33"/>
  <c r="C701" i="33"/>
  <c r="O1276" i="34"/>
  <c r="O1277" i="34"/>
  <c r="O1278" i="34"/>
  <c r="O1279" i="34"/>
  <c r="O1280" i="34"/>
  <c r="O1281" i="34"/>
  <c r="O1282" i="34"/>
  <c r="N1276" i="34"/>
  <c r="N1277" i="34"/>
  <c r="N1278" i="34"/>
  <c r="N1279" i="34"/>
  <c r="N1280" i="34"/>
  <c r="N1281" i="34"/>
  <c r="N1282" i="34"/>
  <c r="F1227" i="23"/>
  <c r="F1228" i="23"/>
  <c r="F1229" i="23"/>
  <c r="F1230" i="23"/>
  <c r="F1231" i="23"/>
  <c r="D1269" i="18"/>
  <c r="D1270" i="18"/>
  <c r="D1271" i="18"/>
  <c r="D1272" i="18"/>
  <c r="D1273" i="18"/>
  <c r="D1274" i="18"/>
  <c r="D1275" i="18"/>
  <c r="B156" i="14"/>
  <c r="C156" i="14"/>
  <c r="B136" i="37"/>
  <c r="C136" i="37"/>
  <c r="Q47656" i="36"/>
  <c r="P47656" i="36"/>
  <c r="Q47655" i="36"/>
  <c r="P47655" i="36"/>
  <c r="Q47654" i="36"/>
  <c r="P47654" i="36"/>
  <c r="Q47653" i="36"/>
  <c r="P47653" i="36"/>
  <c r="Q47652" i="36"/>
  <c r="P47652" i="36"/>
  <c r="Q47651" i="36"/>
  <c r="P47651" i="36"/>
  <c r="Q47650" i="36"/>
  <c r="P47650" i="36"/>
  <c r="Q47649" i="36"/>
  <c r="P47649" i="36"/>
  <c r="Q47648" i="36"/>
  <c r="P47648" i="36"/>
  <c r="Q47647" i="36"/>
  <c r="P47647" i="36"/>
  <c r="Q47646" i="36"/>
  <c r="P47646" i="36"/>
  <c r="Q47645" i="36"/>
  <c r="P47645" i="36"/>
  <c r="Q47644" i="36"/>
  <c r="P47644" i="36"/>
  <c r="Q47643" i="36"/>
  <c r="P47643" i="36"/>
  <c r="Q47642" i="36"/>
  <c r="P47642" i="36"/>
  <c r="Q47641" i="36"/>
  <c r="P47641" i="36"/>
  <c r="Q47640" i="36"/>
  <c r="P47640" i="36"/>
  <c r="Q47639" i="36"/>
  <c r="P47639" i="36"/>
  <c r="Q47638" i="36"/>
  <c r="P47638" i="36"/>
  <c r="Q47637" i="36"/>
  <c r="P47637" i="36"/>
  <c r="Q47636" i="36"/>
  <c r="P47636" i="36"/>
  <c r="Q47635" i="36"/>
  <c r="P47635" i="36"/>
  <c r="Q47634" i="36"/>
  <c r="P47634" i="36"/>
  <c r="Q47633" i="36"/>
  <c r="P47633" i="36"/>
  <c r="Q47632" i="36"/>
  <c r="P47632" i="36"/>
  <c r="Q47631" i="36"/>
  <c r="P47631" i="36"/>
  <c r="Q47630" i="36"/>
  <c r="P47630" i="36"/>
  <c r="Q47629" i="36"/>
  <c r="P47629" i="36"/>
  <c r="Q47628" i="36"/>
  <c r="P47628" i="36"/>
  <c r="Q47627" i="36"/>
  <c r="P47627" i="36"/>
  <c r="Q47626" i="36"/>
  <c r="P47626" i="36"/>
  <c r="Q47625" i="36"/>
  <c r="P47625" i="36"/>
  <c r="Q47624" i="36"/>
  <c r="P47624" i="36"/>
  <c r="Q47623" i="36"/>
  <c r="P47623" i="36"/>
  <c r="Q47622" i="36"/>
  <c r="P47622" i="36"/>
  <c r="Q47621" i="36"/>
  <c r="P47621" i="36"/>
  <c r="Q47620" i="36"/>
  <c r="P47620" i="36"/>
  <c r="Q47619" i="36"/>
  <c r="P47619" i="36"/>
  <c r="Q47618" i="36"/>
  <c r="P47618" i="36"/>
  <c r="Q47617" i="36"/>
  <c r="P47617" i="36"/>
  <c r="Q47616" i="36"/>
  <c r="P47616" i="36"/>
  <c r="Q47615" i="36"/>
  <c r="P47615" i="36"/>
  <c r="Q47614" i="36"/>
  <c r="P47614" i="36"/>
  <c r="Q47613" i="36"/>
  <c r="P47613" i="36"/>
  <c r="Q47612" i="36"/>
  <c r="P47612" i="36"/>
  <c r="Q47611" i="36"/>
  <c r="P47611" i="36"/>
  <c r="Q47610" i="36"/>
  <c r="P47610" i="36"/>
  <c r="Q47609" i="36"/>
  <c r="P47609" i="36"/>
  <c r="Q47608" i="36"/>
  <c r="P47608" i="36"/>
  <c r="Q47607" i="36"/>
  <c r="P47607" i="36"/>
  <c r="Q47606" i="36"/>
  <c r="P47606" i="36"/>
  <c r="Q47605" i="36"/>
  <c r="P47605" i="36"/>
  <c r="Q47604" i="36"/>
  <c r="P47604" i="36"/>
  <c r="Q47603" i="36"/>
  <c r="P47603" i="36"/>
  <c r="Q47602" i="36"/>
  <c r="P47602" i="36"/>
  <c r="Q47601" i="36"/>
  <c r="P47601" i="36"/>
  <c r="Q47600" i="36"/>
  <c r="P47600" i="36"/>
  <c r="Q47599" i="36"/>
  <c r="P47599" i="36"/>
  <c r="Q47598" i="36"/>
  <c r="P47598" i="36"/>
  <c r="Q47597" i="36"/>
  <c r="P47597" i="36"/>
  <c r="Q47596" i="36"/>
  <c r="P47596" i="36"/>
  <c r="Q47595" i="36"/>
  <c r="P47595" i="36"/>
  <c r="Q47594" i="36"/>
  <c r="P47594" i="36"/>
  <c r="Q47593" i="36"/>
  <c r="P47593" i="36"/>
  <c r="Q47592" i="36"/>
  <c r="P47592" i="36"/>
  <c r="Q47591" i="36"/>
  <c r="P47591" i="36"/>
  <c r="Q47590" i="36"/>
  <c r="P47590" i="36"/>
  <c r="Q47589" i="36"/>
  <c r="P47589" i="36"/>
  <c r="Q47588" i="36"/>
  <c r="P47588" i="36"/>
  <c r="Q47587" i="36"/>
  <c r="P47587" i="36"/>
  <c r="Q47586" i="36"/>
  <c r="P47586" i="36"/>
  <c r="Q47585" i="36"/>
  <c r="P47585" i="36"/>
  <c r="Q47584" i="36"/>
  <c r="P47584" i="36"/>
  <c r="Q47583" i="36"/>
  <c r="P47583" i="36"/>
  <c r="Q47582" i="36"/>
  <c r="P47582" i="36"/>
  <c r="Q47581" i="36"/>
  <c r="P47581" i="36"/>
  <c r="Q47580" i="36"/>
  <c r="P47580" i="36"/>
  <c r="Q47579" i="36"/>
  <c r="P47579" i="36"/>
  <c r="Q47578" i="36"/>
  <c r="P47578" i="36"/>
  <c r="Q47577" i="36"/>
  <c r="P47577" i="36"/>
  <c r="Q47576" i="36"/>
  <c r="P47576" i="36"/>
  <c r="Q47575" i="36"/>
  <c r="P47575" i="36"/>
  <c r="Q47574" i="36"/>
  <c r="P47574" i="36"/>
  <c r="Q47573" i="36"/>
  <c r="P47573" i="36"/>
  <c r="Q47572" i="36"/>
  <c r="P47572" i="36"/>
  <c r="Q47571" i="36"/>
  <c r="P47571" i="36"/>
  <c r="Q47570" i="36"/>
  <c r="P47570" i="36"/>
  <c r="Q47569" i="36"/>
  <c r="P47569" i="36"/>
  <c r="Q47568" i="36"/>
  <c r="P47568" i="36"/>
  <c r="Q47567" i="36"/>
  <c r="P47567" i="36"/>
  <c r="Q47566" i="36"/>
  <c r="P47566" i="36"/>
  <c r="Q47565" i="36"/>
  <c r="P47565" i="36"/>
  <c r="Q47564" i="36"/>
  <c r="P47564" i="36"/>
  <c r="Q47563" i="36"/>
  <c r="P47563" i="36"/>
  <c r="Q47562" i="36"/>
  <c r="P47562" i="36"/>
  <c r="Q47561" i="36"/>
  <c r="P47561" i="36"/>
  <c r="Q47560" i="36"/>
  <c r="P47560" i="36"/>
  <c r="Q47559" i="36"/>
  <c r="P47559" i="36"/>
  <c r="Q47558" i="36"/>
  <c r="P47558" i="36"/>
  <c r="Q47557" i="36"/>
  <c r="P47557" i="36"/>
  <c r="Q47556" i="36"/>
  <c r="P47556" i="36"/>
  <c r="Q47555" i="36"/>
  <c r="P47555" i="36"/>
  <c r="Q47554" i="36"/>
  <c r="P47554" i="36"/>
  <c r="Q47553" i="36"/>
  <c r="P47553" i="36"/>
  <c r="Q47552" i="36"/>
  <c r="P47552" i="36"/>
  <c r="Q47551" i="36"/>
  <c r="P47551" i="36"/>
  <c r="Q47550" i="36"/>
  <c r="P47550" i="36"/>
  <c r="Q47549" i="36"/>
  <c r="P47549" i="36"/>
  <c r="Q47548" i="36"/>
  <c r="P47548" i="36"/>
  <c r="Q47547" i="36"/>
  <c r="P47547" i="36"/>
  <c r="Q47546" i="36"/>
  <c r="P47546" i="36"/>
  <c r="Q47545" i="36"/>
  <c r="P47545" i="36"/>
  <c r="Q47544" i="36"/>
  <c r="P47544" i="36"/>
  <c r="Q47543" i="36"/>
  <c r="P47543" i="36"/>
  <c r="Q47542" i="36"/>
  <c r="P47542" i="36"/>
  <c r="Q47541" i="36"/>
  <c r="P47541" i="36"/>
  <c r="Q47540" i="36"/>
  <c r="P47540" i="36"/>
  <c r="Q47539" i="36"/>
  <c r="P47539" i="36"/>
  <c r="Q47538" i="36"/>
  <c r="P47538" i="36"/>
  <c r="Q47537" i="36"/>
  <c r="P47537" i="36"/>
  <c r="Q47536" i="36"/>
  <c r="P47536" i="36"/>
  <c r="Q47535" i="36"/>
  <c r="P47535" i="36"/>
  <c r="Q47534" i="36"/>
  <c r="P47534" i="36"/>
  <c r="Q47533" i="36"/>
  <c r="P47533" i="36"/>
  <c r="Q47532" i="36"/>
  <c r="P47532" i="36"/>
  <c r="Q47531" i="36"/>
  <c r="P47531" i="36"/>
  <c r="Q47530" i="36"/>
  <c r="P47530" i="36"/>
  <c r="Q47529" i="36"/>
  <c r="P47529" i="36"/>
  <c r="Q47528" i="36"/>
  <c r="P47528" i="36"/>
  <c r="Q47527" i="36"/>
  <c r="P47527" i="36"/>
  <c r="Q47526" i="36"/>
  <c r="P47526" i="36"/>
  <c r="Q47525" i="36"/>
  <c r="P47525" i="36"/>
  <c r="Q47524" i="36"/>
  <c r="P47524" i="36"/>
  <c r="Q47523" i="36"/>
  <c r="P47523" i="36"/>
  <c r="Q47522" i="36"/>
  <c r="P47522" i="36"/>
  <c r="Q47521" i="36"/>
  <c r="P47521" i="36"/>
  <c r="Q47520" i="36"/>
  <c r="P47520" i="36"/>
  <c r="Q47519" i="36"/>
  <c r="P47519" i="36"/>
  <c r="Q47518" i="36"/>
  <c r="P47518" i="36"/>
  <c r="Q47517" i="36"/>
  <c r="P47517" i="36"/>
  <c r="Q47516" i="36"/>
  <c r="P47516" i="36"/>
  <c r="Q47515" i="36"/>
  <c r="P47515" i="36"/>
  <c r="Q47514" i="36"/>
  <c r="P47514" i="36"/>
  <c r="Q47513" i="36"/>
  <c r="P47513" i="36"/>
  <c r="Q47512" i="36"/>
  <c r="P47512" i="36"/>
  <c r="Q47511" i="36"/>
  <c r="P47511" i="36"/>
  <c r="Q47510" i="36"/>
  <c r="P47510" i="36"/>
  <c r="Q47509" i="36"/>
  <c r="P47509" i="36"/>
  <c r="Q47508" i="36"/>
  <c r="P47508" i="36"/>
  <c r="Q47507" i="36"/>
  <c r="P47507" i="36"/>
  <c r="Q47506" i="36"/>
  <c r="P47506" i="36"/>
  <c r="Q47505" i="36"/>
  <c r="P47505" i="36"/>
  <c r="Q47504" i="36"/>
  <c r="P47504" i="36"/>
  <c r="Q47503" i="36"/>
  <c r="P47503" i="36"/>
  <c r="Q47502" i="36"/>
  <c r="P47502" i="36"/>
  <c r="Q47501" i="36"/>
  <c r="P47501" i="36"/>
  <c r="Q47500" i="36"/>
  <c r="P47500" i="36"/>
  <c r="Q47499" i="36"/>
  <c r="P47499" i="36"/>
  <c r="Q47498" i="36"/>
  <c r="P47498" i="36"/>
  <c r="Q47497" i="36"/>
  <c r="P47497" i="36"/>
  <c r="Q47496" i="36"/>
  <c r="P47496" i="36"/>
  <c r="Q47495" i="36"/>
  <c r="P47495" i="36"/>
  <c r="Q47494" i="36"/>
  <c r="P47494" i="36"/>
  <c r="Q47493" i="36"/>
  <c r="P47493" i="36"/>
  <c r="Q47492" i="36"/>
  <c r="P47492" i="36"/>
  <c r="Q47491" i="36"/>
  <c r="P47491" i="36"/>
  <c r="Q47490" i="36"/>
  <c r="P47490" i="36"/>
  <c r="Q47489" i="36"/>
  <c r="P47489" i="36"/>
  <c r="Q47488" i="36"/>
  <c r="P47488" i="36"/>
  <c r="Q47487" i="36"/>
  <c r="P47487" i="36"/>
  <c r="Q47486" i="36"/>
  <c r="P47486" i="36"/>
  <c r="Q47485" i="36"/>
  <c r="P47485" i="36"/>
  <c r="Q47484" i="36"/>
  <c r="P47484" i="36"/>
  <c r="Q47483" i="36"/>
  <c r="P47483" i="36"/>
  <c r="Q47482" i="36"/>
  <c r="P47482" i="36"/>
  <c r="Q47481" i="36"/>
  <c r="P47481" i="36"/>
  <c r="Q47480" i="36"/>
  <c r="P47480" i="36"/>
  <c r="Q47479" i="36"/>
  <c r="P47479" i="36"/>
  <c r="Q47478" i="36"/>
  <c r="P47478" i="36"/>
  <c r="Q47477" i="36"/>
  <c r="P47477" i="36"/>
  <c r="Q47476" i="36"/>
  <c r="P47476" i="36"/>
  <c r="Q47475" i="36"/>
  <c r="P47475" i="36"/>
  <c r="Q47474" i="36"/>
  <c r="P47474" i="36"/>
  <c r="Q47473" i="36"/>
  <c r="P47473" i="36"/>
  <c r="Q47472" i="36"/>
  <c r="P47472" i="36"/>
  <c r="Q47471" i="36"/>
  <c r="P47471" i="36"/>
  <c r="Q47470" i="36"/>
  <c r="P47470" i="36"/>
  <c r="Q47469" i="36"/>
  <c r="P47469" i="36"/>
  <c r="Q47468" i="36"/>
  <c r="P47468" i="36"/>
  <c r="Q47467" i="36"/>
  <c r="P47467" i="36"/>
  <c r="Q47466" i="36"/>
  <c r="P47466" i="36"/>
  <c r="Q47465" i="36"/>
  <c r="P47465" i="36"/>
  <c r="Q47464" i="36"/>
  <c r="P47464" i="36"/>
  <c r="Q47463" i="36"/>
  <c r="P47463" i="36"/>
  <c r="Q47462" i="36"/>
  <c r="P47462" i="36"/>
  <c r="Q47461" i="36"/>
  <c r="P47461" i="36"/>
  <c r="Q47460" i="36"/>
  <c r="P47460" i="36"/>
  <c r="Q47459" i="36"/>
  <c r="P47459" i="36"/>
  <c r="Q47458" i="36"/>
  <c r="P47458" i="36"/>
  <c r="Q47457" i="36"/>
  <c r="P47457" i="36"/>
  <c r="Q47456" i="36"/>
  <c r="P47456" i="36"/>
  <c r="Q47455" i="36"/>
  <c r="P47455" i="36"/>
  <c r="Q47454" i="36"/>
  <c r="P47454" i="36"/>
  <c r="Q47453" i="36"/>
  <c r="P47453" i="36"/>
  <c r="Q47452" i="36"/>
  <c r="P47452" i="36"/>
  <c r="Q47451" i="36"/>
  <c r="P47451" i="36"/>
  <c r="Q47450" i="36"/>
  <c r="P47450" i="36"/>
  <c r="Q47449" i="36"/>
  <c r="P47449" i="36"/>
  <c r="Q47448" i="36"/>
  <c r="P47448" i="36"/>
  <c r="Q47447" i="36"/>
  <c r="P47447" i="36"/>
  <c r="Q47446" i="36"/>
  <c r="P47446" i="36"/>
  <c r="Q47445" i="36"/>
  <c r="P47445" i="36"/>
  <c r="Q47444" i="36"/>
  <c r="P47444" i="36"/>
  <c r="Q47443" i="36"/>
  <c r="P47443" i="36"/>
  <c r="Q47442" i="36"/>
  <c r="P47442" i="36"/>
  <c r="Q47441" i="36"/>
  <c r="P47441" i="36"/>
  <c r="Q47440" i="36"/>
  <c r="P47440" i="36"/>
  <c r="Q47439" i="36"/>
  <c r="P47439" i="36"/>
  <c r="Q47438" i="36"/>
  <c r="P47438" i="36"/>
  <c r="Q47437" i="36"/>
  <c r="P47437" i="36"/>
  <c r="Q47436" i="36"/>
  <c r="P47436" i="36"/>
  <c r="Q47435" i="36"/>
  <c r="P47435" i="36"/>
  <c r="Q47434" i="36"/>
  <c r="P47434" i="36"/>
  <c r="Q47433" i="36"/>
  <c r="P47433" i="36"/>
  <c r="Q47432" i="36"/>
  <c r="P47432" i="36"/>
  <c r="Q47431" i="36"/>
  <c r="P47431" i="36"/>
  <c r="Q47430" i="36"/>
  <c r="P47430" i="36"/>
  <c r="Q47429" i="36"/>
  <c r="P47429" i="36"/>
  <c r="Q47428" i="36"/>
  <c r="P47428" i="36"/>
  <c r="Q47427" i="36"/>
  <c r="P47427" i="36"/>
  <c r="Q47426" i="36"/>
  <c r="P47426" i="36"/>
  <c r="Q47425" i="36"/>
  <c r="P47425" i="36"/>
  <c r="Q47424" i="36"/>
  <c r="P47424" i="36"/>
  <c r="Q47423" i="36"/>
  <c r="P47423" i="36"/>
  <c r="Q47422" i="36"/>
  <c r="P47422" i="36"/>
  <c r="Q47421" i="36"/>
  <c r="P47421" i="36"/>
  <c r="Q47420" i="36"/>
  <c r="P47420" i="36"/>
  <c r="Q47419" i="36"/>
  <c r="P47419" i="36"/>
  <c r="Q47418" i="36"/>
  <c r="P47418" i="36"/>
  <c r="Q47417" i="36"/>
  <c r="P47417" i="36"/>
  <c r="Q47416" i="36"/>
  <c r="P47416" i="36"/>
  <c r="Q47415" i="36"/>
  <c r="P47415" i="36"/>
  <c r="Q47414" i="36"/>
  <c r="P47414" i="36"/>
  <c r="Q47413" i="36"/>
  <c r="P47413" i="36"/>
  <c r="Q47412" i="36"/>
  <c r="P47412" i="36"/>
  <c r="Q47411" i="36"/>
  <c r="P47411" i="36"/>
  <c r="Q47410" i="36"/>
  <c r="P47410" i="36"/>
  <c r="Q47409" i="36"/>
  <c r="P47409" i="36"/>
  <c r="Q47408" i="36"/>
  <c r="P47408" i="36"/>
  <c r="Q47407" i="36"/>
  <c r="P47407" i="36"/>
  <c r="Q47406" i="36"/>
  <c r="P47406" i="36"/>
  <c r="Q47405" i="36"/>
  <c r="P47405" i="36"/>
  <c r="Q47404" i="36"/>
  <c r="P47404" i="36"/>
  <c r="Q47403" i="36"/>
  <c r="P47403" i="36"/>
  <c r="Q47402" i="36"/>
  <c r="P47402" i="36"/>
  <c r="Q47401" i="36"/>
  <c r="P47401" i="36"/>
  <c r="Q47400" i="36"/>
  <c r="P47400" i="36"/>
  <c r="Q47399" i="36"/>
  <c r="P47399" i="36"/>
  <c r="Q47398" i="36"/>
  <c r="P47398" i="36"/>
  <c r="Q47397" i="36"/>
  <c r="P47397" i="36"/>
  <c r="Q47396" i="36"/>
  <c r="P47396" i="36"/>
  <c r="Q47395" i="36"/>
  <c r="P47395" i="36"/>
  <c r="Q47394" i="36"/>
  <c r="P47394" i="36"/>
  <c r="Q47393" i="36"/>
  <c r="P47393" i="36"/>
  <c r="Q47392" i="36"/>
  <c r="P47392" i="36"/>
  <c r="Q47391" i="36"/>
  <c r="P47391" i="36"/>
  <c r="Q47390" i="36"/>
  <c r="P47390" i="36"/>
  <c r="Q47389" i="36"/>
  <c r="P47389" i="36"/>
  <c r="Q47388" i="36"/>
  <c r="P47388" i="36"/>
  <c r="Q47387" i="36"/>
  <c r="P47387" i="36"/>
  <c r="Q47386" i="36"/>
  <c r="P47386" i="36"/>
  <c r="Q47385" i="36"/>
  <c r="P47385" i="36"/>
  <c r="Q47384" i="36"/>
  <c r="P47384" i="36"/>
  <c r="Q47383" i="36"/>
  <c r="P47383" i="36"/>
  <c r="Q47382" i="36"/>
  <c r="P47382" i="36"/>
  <c r="Q47381" i="36"/>
  <c r="P47381" i="36"/>
  <c r="Q47380" i="36"/>
  <c r="P47380" i="36"/>
  <c r="Q47379" i="36"/>
  <c r="P47379" i="36"/>
  <c r="Q47378" i="36"/>
  <c r="P47378" i="36"/>
  <c r="Q47377" i="36"/>
  <c r="P47377" i="36"/>
  <c r="Q47376" i="36"/>
  <c r="P47376" i="36"/>
  <c r="Q47375" i="36"/>
  <c r="P47375" i="36"/>
  <c r="Q47374" i="36"/>
  <c r="P47374" i="36"/>
  <c r="Q47373" i="36"/>
  <c r="P47373" i="36"/>
  <c r="Q47372" i="36"/>
  <c r="P47372" i="36"/>
  <c r="Q47371" i="36"/>
  <c r="P47371" i="36"/>
  <c r="Q47370" i="36"/>
  <c r="P47370" i="36"/>
  <c r="Q47369" i="36"/>
  <c r="P47369" i="36"/>
  <c r="Q47368" i="36"/>
  <c r="P47368" i="36"/>
  <c r="Q47367" i="36"/>
  <c r="P47367" i="36"/>
  <c r="Q47366" i="36"/>
  <c r="P47366" i="36"/>
  <c r="Q47365" i="36"/>
  <c r="P47365" i="36"/>
  <c r="Q47364" i="36"/>
  <c r="P47364" i="36"/>
  <c r="Q47363" i="36"/>
  <c r="P47363" i="36"/>
  <c r="Q47362" i="36"/>
  <c r="P47362" i="36"/>
  <c r="Q47361" i="36"/>
  <c r="P47361" i="36"/>
  <c r="Q47360" i="36"/>
  <c r="P47360" i="36"/>
  <c r="Q47359" i="36"/>
  <c r="P47359" i="36"/>
  <c r="Q47358" i="36"/>
  <c r="P47358" i="36"/>
  <c r="Q47357" i="36"/>
  <c r="P47357" i="36"/>
  <c r="Q47356" i="36"/>
  <c r="P47356" i="36"/>
  <c r="Q47355" i="36"/>
  <c r="P47355" i="36"/>
  <c r="Q47354" i="36"/>
  <c r="P47354" i="36"/>
  <c r="Q47353" i="36"/>
  <c r="P47353" i="36"/>
  <c r="Q47352" i="36"/>
  <c r="P47352" i="36"/>
  <c r="Q47351" i="36"/>
  <c r="P47351" i="36"/>
  <c r="Q47350" i="36"/>
  <c r="P47350" i="36"/>
  <c r="Q47349" i="36"/>
  <c r="P47349" i="36"/>
  <c r="Q47348" i="36"/>
  <c r="P47348" i="36"/>
  <c r="Q47347" i="36"/>
  <c r="P47347" i="36"/>
  <c r="Q47346" i="36"/>
  <c r="P47346" i="36"/>
  <c r="Q47345" i="36"/>
  <c r="P47345" i="36"/>
  <c r="Q47344" i="36"/>
  <c r="P47344" i="36"/>
  <c r="Q47343" i="36"/>
  <c r="P47343" i="36"/>
  <c r="Q47342" i="36"/>
  <c r="P47342" i="36"/>
  <c r="Q47341" i="36"/>
  <c r="P47341" i="36"/>
  <c r="Q47340" i="36"/>
  <c r="P47340" i="36"/>
  <c r="Q47339" i="36"/>
  <c r="P47339" i="36"/>
  <c r="Q47338" i="36"/>
  <c r="P47338" i="36"/>
  <c r="Q47337" i="36"/>
  <c r="P47337" i="36"/>
  <c r="Q47336" i="36"/>
  <c r="P47336" i="36"/>
  <c r="Q47335" i="36"/>
  <c r="P47335" i="36"/>
  <c r="Q47334" i="36"/>
  <c r="P47334" i="36"/>
  <c r="Q47333" i="36"/>
  <c r="P47333" i="36"/>
  <c r="Q47332" i="36"/>
  <c r="P47332" i="36"/>
  <c r="Q47331" i="36"/>
  <c r="P47331" i="36"/>
  <c r="Q47330" i="36"/>
  <c r="P47330" i="36"/>
  <c r="Q47329" i="36"/>
  <c r="P47329" i="36"/>
  <c r="Q47328" i="36"/>
  <c r="P47328" i="36"/>
  <c r="Q47327" i="36"/>
  <c r="P47327" i="36"/>
  <c r="Q47326" i="36"/>
  <c r="P47326" i="36"/>
  <c r="Q47325" i="36"/>
  <c r="P47325" i="36"/>
  <c r="Q47324" i="36"/>
  <c r="P47324" i="36"/>
  <c r="Q47323" i="36"/>
  <c r="P47323" i="36"/>
  <c r="Q47322" i="36"/>
  <c r="P47322" i="36"/>
  <c r="Q47321" i="36"/>
  <c r="P47321" i="36"/>
  <c r="Q47320" i="36"/>
  <c r="P47320" i="36"/>
  <c r="Q47319" i="36"/>
  <c r="P47319" i="36"/>
  <c r="Q47318" i="36"/>
  <c r="P47318" i="36"/>
  <c r="Q47317" i="36"/>
  <c r="P47317" i="36"/>
  <c r="Q47316" i="36"/>
  <c r="P47316" i="36"/>
  <c r="Q47315" i="36"/>
  <c r="P47315" i="36"/>
  <c r="Q47314" i="36"/>
  <c r="P47314" i="36"/>
  <c r="Q47313" i="36"/>
  <c r="P47313" i="36"/>
  <c r="Q47312" i="36"/>
  <c r="P47312" i="36"/>
  <c r="Q47311" i="36"/>
  <c r="P47311" i="36"/>
  <c r="Q47310" i="36"/>
  <c r="P47310" i="36"/>
  <c r="Q47309" i="36"/>
  <c r="P47309" i="36"/>
  <c r="Q47308" i="36"/>
  <c r="P47308" i="36"/>
  <c r="Q47307" i="36"/>
  <c r="P47307" i="36"/>
  <c r="Q47306" i="36"/>
  <c r="P47306" i="36"/>
  <c r="Q47305" i="36"/>
  <c r="P47305" i="36"/>
  <c r="P47304" i="36"/>
  <c r="Q47304" i="36"/>
  <c r="H3980" i="40"/>
  <c r="H3981" i="40"/>
  <c r="H3982" i="40"/>
  <c r="H3983" i="40"/>
  <c r="H3984" i="40"/>
  <c r="H3985" i="40"/>
  <c r="H3986" i="40"/>
  <c r="H3987" i="40"/>
  <c r="H3988" i="40"/>
  <c r="H3989" i="40"/>
  <c r="H3991" i="40"/>
  <c r="H3992" i="40"/>
  <c r="H3996" i="40"/>
  <c r="H3997" i="40"/>
  <c r="H4000" i="40"/>
  <c r="H4001" i="40"/>
  <c r="H4002" i="40"/>
  <c r="H4005" i="40"/>
  <c r="C2296" i="21"/>
  <c r="B2296" i="21"/>
  <c r="C2295" i="21"/>
  <c r="B2295" i="21"/>
  <c r="C2294" i="21"/>
  <c r="B2294" i="21"/>
  <c r="C2293" i="21"/>
  <c r="B2293" i="21"/>
  <c r="C2292" i="21"/>
  <c r="B2292" i="21"/>
  <c r="C2291" i="21"/>
  <c r="B2291" i="21"/>
  <c r="C2290" i="21"/>
  <c r="B2290" i="21"/>
  <c r="C2289" i="21"/>
  <c r="B2289" i="21"/>
  <c r="C2288" i="21"/>
  <c r="B2288" i="21"/>
  <c r="C2287" i="21"/>
  <c r="B2287" i="21"/>
  <c r="C2286" i="21"/>
  <c r="B2286" i="21"/>
  <c r="C2285" i="21"/>
  <c r="B2285" i="21"/>
  <c r="C2284" i="21"/>
  <c r="B2284" i="21"/>
  <c r="C2283" i="21"/>
  <c r="B2283" i="21"/>
  <c r="C2282" i="21"/>
  <c r="B2282" i="21"/>
  <c r="C2281" i="21"/>
  <c r="B2281" i="21"/>
  <c r="B2280" i="21"/>
  <c r="C2280" i="21"/>
  <c r="I577" i="32"/>
  <c r="H577" i="32"/>
  <c r="I576" i="32"/>
  <c r="H576" i="32"/>
  <c r="O575" i="32"/>
  <c r="N575" i="32"/>
  <c r="M575" i="32"/>
  <c r="L575" i="32"/>
  <c r="K575" i="32"/>
  <c r="I575" i="32"/>
  <c r="H575" i="32"/>
  <c r="O574" i="32"/>
  <c r="N574" i="32"/>
  <c r="M574" i="32"/>
  <c r="L574" i="32"/>
  <c r="K574" i="32"/>
  <c r="I574" i="32"/>
  <c r="H574" i="32"/>
  <c r="I2037" i="31"/>
  <c r="H2037" i="31"/>
  <c r="I2036" i="31"/>
  <c r="H2036" i="31"/>
  <c r="I2035" i="31"/>
  <c r="H2035" i="31"/>
  <c r="I2034" i="31"/>
  <c r="H2034" i="31"/>
  <c r="I2033" i="31"/>
  <c r="H2033" i="31"/>
  <c r="I2032" i="31"/>
  <c r="H2032" i="31"/>
  <c r="I1747" i="15"/>
  <c r="H1747" i="15"/>
  <c r="O1746" i="15"/>
  <c r="N1746" i="15"/>
  <c r="M1746" i="15"/>
  <c r="L1746" i="15"/>
  <c r="K1746" i="15"/>
  <c r="I1746" i="15"/>
  <c r="H1746" i="15"/>
  <c r="O1745" i="15"/>
  <c r="N1745" i="15"/>
  <c r="M1745" i="15"/>
  <c r="L1745" i="15"/>
  <c r="K1745" i="15"/>
  <c r="I1745" i="15"/>
  <c r="H1745" i="15"/>
  <c r="O1744" i="15"/>
  <c r="N1744" i="15"/>
  <c r="M1744" i="15"/>
  <c r="L1744" i="15"/>
  <c r="K1744" i="15"/>
  <c r="I1744" i="15"/>
  <c r="H1744" i="15"/>
  <c r="O1743" i="15"/>
  <c r="N1743" i="15"/>
  <c r="M1743" i="15"/>
  <c r="L1743" i="15"/>
  <c r="K1743" i="15"/>
  <c r="I1743" i="15"/>
  <c r="H1743" i="15"/>
  <c r="O1742" i="15"/>
  <c r="N1742" i="15"/>
  <c r="M1742" i="15"/>
  <c r="L1742" i="15"/>
  <c r="K1742" i="15"/>
  <c r="I1742" i="15"/>
  <c r="H1742" i="15"/>
  <c r="O1741" i="15"/>
  <c r="N1741" i="15"/>
  <c r="M1741" i="15"/>
  <c r="L1741" i="15"/>
  <c r="K1741" i="15"/>
  <c r="I1741" i="15"/>
  <c r="H1741" i="15"/>
  <c r="O1740" i="15"/>
  <c r="N1740" i="15"/>
  <c r="M1740" i="15"/>
  <c r="L1740" i="15"/>
  <c r="K1740" i="15"/>
  <c r="I1740" i="15"/>
  <c r="H1740" i="15"/>
  <c r="O1739" i="15"/>
  <c r="N1739" i="15"/>
  <c r="M1739" i="15"/>
  <c r="L1739" i="15"/>
  <c r="K1739" i="15"/>
  <c r="I1739" i="15"/>
  <c r="H1739" i="15"/>
  <c r="O1738" i="15"/>
  <c r="N1738" i="15"/>
  <c r="M1738" i="15"/>
  <c r="L1738" i="15"/>
  <c r="K1738" i="15"/>
  <c r="I1738" i="15"/>
  <c r="H1738" i="15"/>
  <c r="O1737" i="15"/>
  <c r="N1737" i="15"/>
  <c r="M1737" i="15"/>
  <c r="L1737" i="15"/>
  <c r="K1737" i="15"/>
  <c r="I1737" i="15"/>
  <c r="H1737" i="15"/>
  <c r="O1736" i="15"/>
  <c r="N1736" i="15"/>
  <c r="M1736" i="15"/>
  <c r="L1736" i="15"/>
  <c r="K1736" i="15"/>
  <c r="I1736" i="15"/>
  <c r="H1736" i="15"/>
  <c r="P178" i="35"/>
  <c r="Q178" i="35"/>
  <c r="R178" i="35"/>
  <c r="S178" i="35"/>
  <c r="T178" i="35"/>
  <c r="U178" i="35"/>
  <c r="V178" i="35"/>
  <c r="W178" i="35"/>
  <c r="X178" i="35"/>
  <c r="Y178" i="35"/>
  <c r="Z178" i="35"/>
  <c r="AA178" i="35"/>
  <c r="AB178" i="35"/>
  <c r="AC178" i="35"/>
  <c r="AD178" i="35"/>
  <c r="AE178" i="35"/>
  <c r="AF178" i="35"/>
  <c r="AG178" i="35"/>
  <c r="AH178" i="35"/>
  <c r="AI178" i="35"/>
  <c r="AJ178" i="35"/>
  <c r="AK178" i="35"/>
  <c r="AL178" i="35"/>
  <c r="AM178" i="35"/>
  <c r="AO178" i="35"/>
  <c r="B144" i="17"/>
  <c r="C144" i="17"/>
  <c r="B155" i="14"/>
  <c r="C155" i="14"/>
  <c r="I700" i="33"/>
  <c r="G700" i="33"/>
  <c r="C700" i="33"/>
  <c r="E700" i="33"/>
  <c r="O1269" i="34"/>
  <c r="O1270" i="34"/>
  <c r="O1271" i="34"/>
  <c r="O1272" i="34"/>
  <c r="O1273" i="34"/>
  <c r="O1274" i="34"/>
  <c r="O1275" i="34"/>
  <c r="N1269" i="34"/>
  <c r="N1270" i="34"/>
  <c r="N1271" i="34"/>
  <c r="N1272" i="34"/>
  <c r="N1273" i="34"/>
  <c r="N1274" i="34"/>
  <c r="N1275" i="34"/>
  <c r="F1220" i="23"/>
  <c r="F1221" i="23"/>
  <c r="F1222" i="23"/>
  <c r="F1223" i="23"/>
  <c r="F1224" i="23"/>
  <c r="F1225" i="23"/>
  <c r="F1226" i="23"/>
  <c r="D1262" i="18"/>
  <c r="D1263" i="18"/>
  <c r="D1264" i="18"/>
  <c r="D1265" i="18"/>
  <c r="D1266" i="18"/>
  <c r="D1267" i="18"/>
  <c r="D1268" i="18"/>
  <c r="H1193" i="29"/>
  <c r="H1194" i="29"/>
  <c r="H1195" i="29"/>
  <c r="H1196" i="29"/>
  <c r="H1197" i="29"/>
  <c r="H1198" i="29"/>
  <c r="H1199" i="29"/>
  <c r="F1193" i="29"/>
  <c r="F1194" i="29"/>
  <c r="F1195" i="29"/>
  <c r="F1196" i="29"/>
  <c r="F1197" i="29"/>
  <c r="F1198" i="29"/>
  <c r="F1199" i="29"/>
  <c r="D1193" i="29"/>
  <c r="D1194" i="29"/>
  <c r="D1195" i="29"/>
  <c r="D1196" i="29"/>
  <c r="D1197" i="29"/>
  <c r="D1198" i="29"/>
  <c r="D1199" i="29"/>
  <c r="C1193" i="29"/>
  <c r="C1194" i="29"/>
  <c r="C1195" i="29"/>
  <c r="C1196" i="29"/>
  <c r="C1197" i="29"/>
  <c r="C1198" i="29"/>
  <c r="C1199" i="29"/>
  <c r="B135" i="37"/>
  <c r="C135" i="37"/>
  <c r="Q47303" i="36"/>
  <c r="P47303" i="36"/>
  <c r="Q47302" i="36"/>
  <c r="P47302" i="36"/>
  <c r="Q47301" i="36"/>
  <c r="P47301" i="36"/>
  <c r="Q47300" i="36"/>
  <c r="P47300" i="36"/>
  <c r="Q47299" i="36"/>
  <c r="P47299" i="36"/>
  <c r="Q47298" i="36"/>
  <c r="P47298" i="36"/>
  <c r="Q47297" i="36"/>
  <c r="P47297" i="36"/>
  <c r="Q47296" i="36"/>
  <c r="P47296" i="36"/>
  <c r="Q47295" i="36"/>
  <c r="P47295" i="36"/>
  <c r="Q47294" i="36"/>
  <c r="P47294" i="36"/>
  <c r="Q47293" i="36"/>
  <c r="P47293" i="36"/>
  <c r="Q47292" i="36"/>
  <c r="P47292" i="36"/>
  <c r="Q47291" i="36"/>
  <c r="P47291" i="36"/>
  <c r="Q47290" i="36"/>
  <c r="P47290" i="36"/>
  <c r="Q47289" i="36"/>
  <c r="P47289" i="36"/>
  <c r="Q47288" i="36"/>
  <c r="P47288" i="36"/>
  <c r="Q47287" i="36"/>
  <c r="P47287" i="36"/>
  <c r="Q47286" i="36"/>
  <c r="P47286" i="36"/>
  <c r="Q47285" i="36"/>
  <c r="P47285" i="36"/>
  <c r="Q47284" i="36"/>
  <c r="P47284" i="36"/>
  <c r="Q47283" i="36"/>
  <c r="P47283" i="36"/>
  <c r="Q47282" i="36"/>
  <c r="P47282" i="36"/>
  <c r="Q47281" i="36"/>
  <c r="P47281" i="36"/>
  <c r="Q47280" i="36"/>
  <c r="P47280" i="36"/>
  <c r="Q47279" i="36"/>
  <c r="P47279" i="36"/>
  <c r="Q47278" i="36"/>
  <c r="P47278" i="36"/>
  <c r="Q47277" i="36"/>
  <c r="P47277" i="36"/>
  <c r="Q47276" i="36"/>
  <c r="P47276" i="36"/>
  <c r="Q47275" i="36"/>
  <c r="P47275" i="36"/>
  <c r="Q47274" i="36"/>
  <c r="P47274" i="36"/>
  <c r="Q47273" i="36"/>
  <c r="P47273" i="36"/>
  <c r="Q47272" i="36"/>
  <c r="P47272" i="36"/>
  <c r="Q47271" i="36"/>
  <c r="P47271" i="36"/>
  <c r="Q47270" i="36"/>
  <c r="P47270" i="36"/>
  <c r="Q47269" i="36"/>
  <c r="P47269" i="36"/>
  <c r="Q47268" i="36"/>
  <c r="P47268" i="36"/>
  <c r="Q47267" i="36"/>
  <c r="P47267" i="36"/>
  <c r="Q47266" i="36"/>
  <c r="P47266" i="36"/>
  <c r="Q47265" i="36"/>
  <c r="P47265" i="36"/>
  <c r="Q47264" i="36"/>
  <c r="P47264" i="36"/>
  <c r="Q47263" i="36"/>
  <c r="P47263" i="36"/>
  <c r="Q47262" i="36"/>
  <c r="P47262" i="36"/>
  <c r="Q47261" i="36"/>
  <c r="P47261" i="36"/>
  <c r="Q47260" i="36"/>
  <c r="P47260" i="36"/>
  <c r="Q47259" i="36"/>
  <c r="P47259" i="36"/>
  <c r="Q47258" i="36"/>
  <c r="P47258" i="36"/>
  <c r="Q47257" i="36"/>
  <c r="P47257" i="36"/>
  <c r="Q47256" i="36"/>
  <c r="P47256" i="36"/>
  <c r="Q47255" i="36"/>
  <c r="P47255" i="36"/>
  <c r="Q47254" i="36"/>
  <c r="P47254" i="36"/>
  <c r="Q47253" i="36"/>
  <c r="P47253" i="36"/>
  <c r="Q47252" i="36"/>
  <c r="P47252" i="36"/>
  <c r="Q47251" i="36"/>
  <c r="P47251" i="36"/>
  <c r="Q47250" i="36"/>
  <c r="P47250" i="36"/>
  <c r="Q47249" i="36"/>
  <c r="P47249" i="36"/>
  <c r="Q47248" i="36"/>
  <c r="P47248" i="36"/>
  <c r="Q47247" i="36"/>
  <c r="P47247" i="36"/>
  <c r="Q47246" i="36"/>
  <c r="P47246" i="36"/>
  <c r="Q47245" i="36"/>
  <c r="P47245" i="36"/>
  <c r="Q47244" i="36"/>
  <c r="P47244" i="36"/>
  <c r="Q47243" i="36"/>
  <c r="P47243" i="36"/>
  <c r="Q47242" i="36"/>
  <c r="P47242" i="36"/>
  <c r="Q47241" i="36"/>
  <c r="P47241" i="36"/>
  <c r="Q47240" i="36"/>
  <c r="P47240" i="36"/>
  <c r="Q47239" i="36"/>
  <c r="P47239" i="36"/>
  <c r="Q47238" i="36"/>
  <c r="P47238" i="36"/>
  <c r="Q47237" i="36"/>
  <c r="P47237" i="36"/>
  <c r="Q47236" i="36"/>
  <c r="P47236" i="36"/>
  <c r="Q47235" i="36"/>
  <c r="P47235" i="36"/>
  <c r="Q47234" i="36"/>
  <c r="P47234" i="36"/>
  <c r="Q47233" i="36"/>
  <c r="P47233" i="36"/>
  <c r="Q47232" i="36"/>
  <c r="P47232" i="36"/>
  <c r="Q47231" i="36"/>
  <c r="P47231" i="36"/>
  <c r="Q47230" i="36"/>
  <c r="P47230" i="36"/>
  <c r="Q47229" i="36"/>
  <c r="P47229" i="36"/>
  <c r="Q47228" i="36"/>
  <c r="P47228" i="36"/>
  <c r="Q47227" i="36"/>
  <c r="P47227" i="36"/>
  <c r="Q47226" i="36"/>
  <c r="P47226" i="36"/>
  <c r="Q47225" i="36"/>
  <c r="P47225" i="36"/>
  <c r="Q47224" i="36"/>
  <c r="P47224" i="36"/>
  <c r="Q47223" i="36"/>
  <c r="P47223" i="36"/>
  <c r="Q47222" i="36"/>
  <c r="P47222" i="36"/>
  <c r="Q47221" i="36"/>
  <c r="P47221" i="36"/>
  <c r="Q47220" i="36"/>
  <c r="P47220" i="36"/>
  <c r="Q47219" i="36"/>
  <c r="P47219" i="36"/>
  <c r="Q47218" i="36"/>
  <c r="P47218" i="36"/>
  <c r="Q47217" i="36"/>
  <c r="P47217" i="36"/>
  <c r="Q47216" i="36"/>
  <c r="P47216" i="36"/>
  <c r="Q47215" i="36"/>
  <c r="P47215" i="36"/>
  <c r="Q47214" i="36"/>
  <c r="P47214" i="36"/>
  <c r="Q47213" i="36"/>
  <c r="P47213" i="36"/>
  <c r="Q47212" i="36"/>
  <c r="P47212" i="36"/>
  <c r="Q47211" i="36"/>
  <c r="P47211" i="36"/>
  <c r="Q47210" i="36"/>
  <c r="P47210" i="36"/>
  <c r="Q47209" i="36"/>
  <c r="P47209" i="36"/>
  <c r="Q47208" i="36"/>
  <c r="P47208" i="36"/>
  <c r="Q47207" i="36"/>
  <c r="P47207" i="36"/>
  <c r="Q47206" i="36"/>
  <c r="P47206" i="36"/>
  <c r="Q47205" i="36"/>
  <c r="P47205" i="36"/>
  <c r="Q47204" i="36"/>
  <c r="P47204" i="36"/>
  <c r="Q47203" i="36"/>
  <c r="P47203" i="36"/>
  <c r="Q47202" i="36"/>
  <c r="P47202" i="36"/>
  <c r="Q47201" i="36"/>
  <c r="P47201" i="36"/>
  <c r="Q47200" i="36"/>
  <c r="P47200" i="36"/>
  <c r="Q47199" i="36"/>
  <c r="P47199" i="36"/>
  <c r="Q47198" i="36"/>
  <c r="P47198" i="36"/>
  <c r="Q47197" i="36"/>
  <c r="P47197" i="36"/>
  <c r="Q47196" i="36"/>
  <c r="P47196" i="36"/>
  <c r="Q47195" i="36"/>
  <c r="P47195" i="36"/>
  <c r="Q47194" i="36"/>
  <c r="P47194" i="36"/>
  <c r="Q47193" i="36"/>
  <c r="P47193" i="36"/>
  <c r="Q47192" i="36"/>
  <c r="P47192" i="36"/>
  <c r="Q47191" i="36"/>
  <c r="P47191" i="36"/>
  <c r="Q47190" i="36"/>
  <c r="P47190" i="36"/>
  <c r="Q47189" i="36"/>
  <c r="P47189" i="36"/>
  <c r="Q47188" i="36"/>
  <c r="P47188" i="36"/>
  <c r="Q47187" i="36"/>
  <c r="P47187" i="36"/>
  <c r="Q47186" i="36"/>
  <c r="P47186" i="36"/>
  <c r="Q47185" i="36"/>
  <c r="P47185" i="36"/>
  <c r="Q47184" i="36"/>
  <c r="P47184" i="36"/>
  <c r="Q47183" i="36"/>
  <c r="P47183" i="36"/>
  <c r="Q47182" i="36"/>
  <c r="P47182" i="36"/>
  <c r="Q47181" i="36"/>
  <c r="P47181" i="36"/>
  <c r="Q47180" i="36"/>
  <c r="P47180" i="36"/>
  <c r="Q47179" i="36"/>
  <c r="P47179" i="36"/>
  <c r="Q47178" i="36"/>
  <c r="P47178" i="36"/>
  <c r="Q47177" i="36"/>
  <c r="P47177" i="36"/>
  <c r="Q47176" i="36"/>
  <c r="P47176" i="36"/>
  <c r="Q47175" i="36"/>
  <c r="P47175" i="36"/>
  <c r="Q47174" i="36"/>
  <c r="P47174" i="36"/>
  <c r="Q47173" i="36"/>
  <c r="P47173" i="36"/>
  <c r="Q47172" i="36"/>
  <c r="P47172" i="36"/>
  <c r="Q47171" i="36"/>
  <c r="P47171" i="36"/>
  <c r="Q47170" i="36"/>
  <c r="P47170" i="36"/>
  <c r="Q47169" i="36"/>
  <c r="P47169" i="36"/>
  <c r="Q47168" i="36"/>
  <c r="P47168" i="36"/>
  <c r="Q47167" i="36"/>
  <c r="P47167" i="36"/>
  <c r="Q47166" i="36"/>
  <c r="P47166" i="36"/>
  <c r="Q47165" i="36"/>
  <c r="P47165" i="36"/>
  <c r="Q47164" i="36"/>
  <c r="P47164" i="36"/>
  <c r="Q47163" i="36"/>
  <c r="P47163" i="36"/>
  <c r="Q47162" i="36"/>
  <c r="P47162" i="36"/>
  <c r="Q47161" i="36"/>
  <c r="P47161" i="36"/>
  <c r="Q47160" i="36"/>
  <c r="P47160" i="36"/>
  <c r="Q47159" i="36"/>
  <c r="P47159" i="36"/>
  <c r="Q47158" i="36"/>
  <c r="P47158" i="36"/>
  <c r="Q47157" i="36"/>
  <c r="P47157" i="36"/>
  <c r="Q47156" i="36"/>
  <c r="P47156" i="36"/>
  <c r="Q47155" i="36"/>
  <c r="P47155" i="36"/>
  <c r="Q47154" i="36"/>
  <c r="P47154" i="36"/>
  <c r="Q47153" i="36"/>
  <c r="P47153" i="36"/>
  <c r="Q47152" i="36"/>
  <c r="P47152" i="36"/>
  <c r="Q47151" i="36"/>
  <c r="P47151" i="36"/>
  <c r="Q47150" i="36"/>
  <c r="P47150" i="36"/>
  <c r="Q47149" i="36"/>
  <c r="P47149" i="36"/>
  <c r="Q47148" i="36"/>
  <c r="P47148" i="36"/>
  <c r="Q47147" i="36"/>
  <c r="P47147" i="36"/>
  <c r="Q47146" i="36"/>
  <c r="P47146" i="36"/>
  <c r="Q47145" i="36"/>
  <c r="P47145" i="36"/>
  <c r="Q47144" i="36"/>
  <c r="P47144" i="36"/>
  <c r="Q47143" i="36"/>
  <c r="P47143" i="36"/>
  <c r="Q47142" i="36"/>
  <c r="P47142" i="36"/>
  <c r="Q47141" i="36"/>
  <c r="P47141" i="36"/>
  <c r="Q47140" i="36"/>
  <c r="P47140" i="36"/>
  <c r="Q47139" i="36"/>
  <c r="P47139" i="36"/>
  <c r="Q47138" i="36"/>
  <c r="P47138" i="36"/>
  <c r="Q47137" i="36"/>
  <c r="P47137" i="36"/>
  <c r="Q47136" i="36"/>
  <c r="P47136" i="36"/>
  <c r="Q47135" i="36"/>
  <c r="P47135" i="36"/>
  <c r="Q47134" i="36"/>
  <c r="P47134" i="36"/>
  <c r="Q47133" i="36"/>
  <c r="P47133" i="36"/>
  <c r="Q47132" i="36"/>
  <c r="P47132" i="36"/>
  <c r="Q47131" i="36"/>
  <c r="P47131" i="36"/>
  <c r="Q47130" i="36"/>
  <c r="P47130" i="36"/>
  <c r="Q47129" i="36"/>
  <c r="P47129" i="36"/>
  <c r="Q47128" i="36"/>
  <c r="P47128" i="36"/>
  <c r="Q47127" i="36"/>
  <c r="P47127" i="36"/>
  <c r="Q47126" i="36"/>
  <c r="P47126" i="36"/>
  <c r="Q47125" i="36"/>
  <c r="P47125" i="36"/>
  <c r="Q47124" i="36"/>
  <c r="P47124" i="36"/>
  <c r="Q47123" i="36"/>
  <c r="P47123" i="36"/>
  <c r="Q47122" i="36"/>
  <c r="P47122" i="36"/>
  <c r="Q47121" i="36"/>
  <c r="P47121" i="36"/>
  <c r="Q47120" i="36"/>
  <c r="P47120" i="36"/>
  <c r="Q47119" i="36"/>
  <c r="P47119" i="36"/>
  <c r="Q47118" i="36"/>
  <c r="P47118" i="36"/>
  <c r="Q47117" i="36"/>
  <c r="P47117" i="36"/>
  <c r="Q47116" i="36"/>
  <c r="P47116" i="36"/>
  <c r="Q47115" i="36"/>
  <c r="P47115" i="36"/>
  <c r="Q47114" i="36"/>
  <c r="P47114" i="36"/>
  <c r="Q47113" i="36"/>
  <c r="P47113" i="36"/>
  <c r="Q47112" i="36"/>
  <c r="P47112" i="36"/>
  <c r="Q47111" i="36"/>
  <c r="P47111" i="36"/>
  <c r="Q47110" i="36"/>
  <c r="P47110" i="36"/>
  <c r="Q47109" i="36"/>
  <c r="P47109" i="36"/>
  <c r="Q47108" i="36"/>
  <c r="P47108" i="36"/>
  <c r="Q47107" i="36"/>
  <c r="P47107" i="36"/>
  <c r="Q47106" i="36"/>
  <c r="P47106" i="36"/>
  <c r="Q47105" i="36"/>
  <c r="P47105" i="36"/>
  <c r="Q47104" i="36"/>
  <c r="P47104" i="36"/>
  <c r="Q47103" i="36"/>
  <c r="P47103" i="36"/>
  <c r="Q47102" i="36"/>
  <c r="P47102" i="36"/>
  <c r="Q47101" i="36"/>
  <c r="P47101" i="36"/>
  <c r="Q47100" i="36"/>
  <c r="P47100" i="36"/>
  <c r="Q47099" i="36"/>
  <c r="P47099" i="36"/>
  <c r="Q47098" i="36"/>
  <c r="P47098" i="36"/>
  <c r="Q47097" i="36"/>
  <c r="P47097" i="36"/>
  <c r="Q47096" i="36"/>
  <c r="P47096" i="36"/>
  <c r="Q47095" i="36"/>
  <c r="P47095" i="36"/>
  <c r="Q47094" i="36"/>
  <c r="P47094" i="36"/>
  <c r="Q47093" i="36"/>
  <c r="P47093" i="36"/>
  <c r="Q47092" i="36"/>
  <c r="P47092" i="36"/>
  <c r="Q47091" i="36"/>
  <c r="P47091" i="36"/>
  <c r="Q47090" i="36"/>
  <c r="P47090" i="36"/>
  <c r="Q47089" i="36"/>
  <c r="P47089" i="36"/>
  <c r="Q47088" i="36"/>
  <c r="P47088" i="36"/>
  <c r="Q47087" i="36"/>
  <c r="P47087" i="36"/>
  <c r="Q47086" i="36"/>
  <c r="P47086" i="36"/>
  <c r="Q47085" i="36"/>
  <c r="P47085" i="36"/>
  <c r="Q47084" i="36"/>
  <c r="P47084" i="36"/>
  <c r="Q47083" i="36"/>
  <c r="P47083" i="36"/>
  <c r="Q47082" i="36"/>
  <c r="P47082" i="36"/>
  <c r="Q47081" i="36"/>
  <c r="P47081" i="36"/>
  <c r="Q47080" i="36"/>
  <c r="P47080" i="36"/>
  <c r="Q47079" i="36"/>
  <c r="P47079" i="36"/>
  <c r="Q47078" i="36"/>
  <c r="P47078" i="36"/>
  <c r="Q47077" i="36"/>
  <c r="P47077" i="36"/>
  <c r="Q47076" i="36"/>
  <c r="P47076" i="36"/>
  <c r="Q47075" i="36"/>
  <c r="P47075" i="36"/>
  <c r="Q47074" i="36"/>
  <c r="P47074" i="36"/>
  <c r="Q47073" i="36"/>
  <c r="P47073" i="36"/>
  <c r="Q47072" i="36"/>
  <c r="P47072" i="36"/>
  <c r="Q47071" i="36"/>
  <c r="P47071" i="36"/>
  <c r="Q47070" i="36"/>
  <c r="P47070" i="36"/>
  <c r="Q47069" i="36"/>
  <c r="P47069" i="36"/>
  <c r="Q47068" i="36"/>
  <c r="P47068" i="36"/>
  <c r="Q47067" i="36"/>
  <c r="P47067" i="36"/>
  <c r="Q47066" i="36"/>
  <c r="P47066" i="36"/>
  <c r="Q47065" i="36"/>
  <c r="P47065" i="36"/>
  <c r="Q47064" i="36"/>
  <c r="P47064" i="36"/>
  <c r="Q47063" i="36"/>
  <c r="P47063" i="36"/>
  <c r="Q47062" i="36"/>
  <c r="P47062" i="36"/>
  <c r="Q47061" i="36"/>
  <c r="P47061" i="36"/>
  <c r="Q47060" i="36"/>
  <c r="P47060" i="36"/>
  <c r="Q47059" i="36"/>
  <c r="P47059" i="36"/>
  <c r="Q47058" i="36"/>
  <c r="P47058" i="36"/>
  <c r="Q47057" i="36"/>
  <c r="P47057" i="36"/>
  <c r="Q47056" i="36"/>
  <c r="P47056" i="36"/>
  <c r="Q47055" i="36"/>
  <c r="P47055" i="36"/>
  <c r="Q47054" i="36"/>
  <c r="P47054" i="36"/>
  <c r="Q47053" i="36"/>
  <c r="P47053" i="36"/>
  <c r="Q47052" i="36"/>
  <c r="P47052" i="36"/>
  <c r="Q47051" i="36"/>
  <c r="P47051" i="36"/>
  <c r="Q47050" i="36"/>
  <c r="P47050" i="36"/>
  <c r="Q47049" i="36"/>
  <c r="P47049" i="36"/>
  <c r="Q47048" i="36"/>
  <c r="P47048" i="36"/>
  <c r="Q47047" i="36"/>
  <c r="P47047" i="36"/>
  <c r="Q47046" i="36"/>
  <c r="P47046" i="36"/>
  <c r="Q47045" i="36"/>
  <c r="P47045" i="36"/>
  <c r="Q47044" i="36"/>
  <c r="P47044" i="36"/>
  <c r="Q47043" i="36"/>
  <c r="P47043" i="36"/>
  <c r="Q47042" i="36"/>
  <c r="P47042" i="36"/>
  <c r="Q47041" i="36"/>
  <c r="P47041" i="36"/>
  <c r="Q47040" i="36"/>
  <c r="P47040" i="36"/>
  <c r="Q47039" i="36"/>
  <c r="P47039" i="36"/>
  <c r="Q47038" i="36"/>
  <c r="P47038" i="36"/>
  <c r="Q47037" i="36"/>
  <c r="P47037" i="36"/>
  <c r="Q47036" i="36"/>
  <c r="P47036" i="36"/>
  <c r="Q47035" i="36"/>
  <c r="P47035" i="36"/>
  <c r="Q47034" i="36"/>
  <c r="P47034" i="36"/>
  <c r="Q47033" i="36"/>
  <c r="P47033" i="36"/>
  <c r="Q47032" i="36"/>
  <c r="P47032" i="36"/>
  <c r="Q47031" i="36"/>
  <c r="P47031" i="36"/>
  <c r="Q47030" i="36"/>
  <c r="P47030" i="36"/>
  <c r="Q47029" i="36"/>
  <c r="P47029" i="36"/>
  <c r="Q47028" i="36"/>
  <c r="P47028" i="36"/>
  <c r="Q47027" i="36"/>
  <c r="P47027" i="36"/>
  <c r="Q47026" i="36"/>
  <c r="P47026" i="36"/>
  <c r="Q47025" i="36"/>
  <c r="P47025" i="36"/>
  <c r="Q47024" i="36"/>
  <c r="P47024" i="36"/>
  <c r="Q47023" i="36"/>
  <c r="P47023" i="36"/>
  <c r="Q47022" i="36"/>
  <c r="P47022" i="36"/>
  <c r="Q47021" i="36"/>
  <c r="P47021" i="36"/>
  <c r="Q47020" i="36"/>
  <c r="P47020" i="36"/>
  <c r="Q47019" i="36"/>
  <c r="P47019" i="36"/>
  <c r="Q47018" i="36"/>
  <c r="P47018" i="36"/>
  <c r="Q47017" i="36"/>
  <c r="P47017" i="36"/>
  <c r="Q47016" i="36"/>
  <c r="P47016" i="36"/>
  <c r="Q47015" i="36"/>
  <c r="P47015" i="36"/>
  <c r="Q47014" i="36"/>
  <c r="P47014" i="36"/>
  <c r="Q47013" i="36"/>
  <c r="P47013" i="36"/>
  <c r="Q47012" i="36"/>
  <c r="P47012" i="36"/>
  <c r="Q47011" i="36"/>
  <c r="P47011" i="36"/>
  <c r="Q47010" i="36"/>
  <c r="P47010" i="36"/>
  <c r="Q47009" i="36"/>
  <c r="P47009" i="36"/>
  <c r="Q47008" i="36"/>
  <c r="P47008" i="36"/>
  <c r="Q47007" i="36"/>
  <c r="P47007" i="36"/>
  <c r="Q47006" i="36"/>
  <c r="P47006" i="36"/>
  <c r="Q47005" i="36"/>
  <c r="P47005" i="36"/>
  <c r="Q47004" i="36"/>
  <c r="P47004" i="36"/>
  <c r="Q47003" i="36"/>
  <c r="P47003" i="36"/>
  <c r="Q47002" i="36"/>
  <c r="P47002" i="36"/>
  <c r="Q47001" i="36"/>
  <c r="P47001" i="36"/>
  <c r="Q47000" i="36"/>
  <c r="P47000" i="36"/>
  <c r="Q46999" i="36"/>
  <c r="P46999" i="36"/>
  <c r="Q46998" i="36"/>
  <c r="P46998" i="36"/>
  <c r="Q46997" i="36"/>
  <c r="P46997" i="36"/>
  <c r="Q46996" i="36"/>
  <c r="P46996" i="36"/>
  <c r="Q46995" i="36"/>
  <c r="P46995" i="36"/>
  <c r="Q46994" i="36"/>
  <c r="P46994" i="36"/>
  <c r="Q46993" i="36"/>
  <c r="P46993" i="36"/>
  <c r="Q46992" i="36"/>
  <c r="P46992" i="36"/>
  <c r="Q46991" i="36"/>
  <c r="P46991" i="36"/>
  <c r="Q46990" i="36"/>
  <c r="P46990" i="36"/>
  <c r="Q46989" i="36"/>
  <c r="P46989" i="36"/>
  <c r="Q46988" i="36"/>
  <c r="P46988" i="36"/>
  <c r="Q46987" i="36"/>
  <c r="P46987" i="36"/>
  <c r="Q46986" i="36"/>
  <c r="P46986" i="36"/>
  <c r="Q46985" i="36"/>
  <c r="P46985" i="36"/>
  <c r="Q46984" i="36"/>
  <c r="P46984" i="36"/>
  <c r="Q46983" i="36"/>
  <c r="P46983" i="36"/>
  <c r="Q46982" i="36"/>
  <c r="P46982" i="36"/>
  <c r="Q46981" i="36"/>
  <c r="P46981" i="36"/>
  <c r="Q46980" i="36"/>
  <c r="P46980" i="36"/>
  <c r="Q46979" i="36"/>
  <c r="P46979" i="36"/>
  <c r="Q46978" i="36"/>
  <c r="P46978" i="36"/>
  <c r="Q46977" i="36"/>
  <c r="P46977" i="36"/>
  <c r="Q46976" i="36"/>
  <c r="P46976" i="36"/>
  <c r="Q46975" i="36"/>
  <c r="P46975" i="36"/>
  <c r="Q46974" i="36"/>
  <c r="P46974" i="36"/>
  <c r="Q46973" i="36"/>
  <c r="P46973" i="36"/>
  <c r="Q46972" i="36"/>
  <c r="P46972" i="36"/>
  <c r="Q46971" i="36"/>
  <c r="P46971" i="36"/>
  <c r="Q46970" i="36"/>
  <c r="P46970" i="36"/>
  <c r="Q46969" i="36"/>
  <c r="P46969" i="36"/>
  <c r="Q46968" i="36"/>
  <c r="P46968" i="36"/>
  <c r="Q46967" i="36"/>
  <c r="P46967" i="36"/>
  <c r="Q46966" i="36"/>
  <c r="P46966" i="36"/>
  <c r="Q46965" i="36"/>
  <c r="P46965" i="36"/>
  <c r="Q46964" i="36"/>
  <c r="P46964" i="36"/>
  <c r="Q46963" i="36"/>
  <c r="P46963" i="36"/>
  <c r="Q46962" i="36"/>
  <c r="P46962" i="36"/>
  <c r="Q46961" i="36"/>
  <c r="P46961" i="36"/>
  <c r="Q46960" i="36"/>
  <c r="P46960" i="36"/>
  <c r="Q46959" i="36"/>
  <c r="P46959" i="36"/>
  <c r="Q46958" i="36"/>
  <c r="P46958" i="36"/>
  <c r="Q46957" i="36"/>
  <c r="P46957" i="36"/>
  <c r="Q46956" i="36"/>
  <c r="P46956" i="36"/>
  <c r="Q46955" i="36"/>
  <c r="P46955" i="36"/>
  <c r="Q46954" i="36"/>
  <c r="P46954" i="36"/>
  <c r="Q46953" i="36"/>
  <c r="P46953" i="36"/>
  <c r="Q46952" i="36"/>
  <c r="P46952" i="36"/>
  <c r="P46951" i="36"/>
  <c r="Q46951" i="36"/>
  <c r="H3954" i="40"/>
  <c r="H3955" i="40"/>
  <c r="H3956" i="40"/>
  <c r="H3957" i="40"/>
  <c r="H3958" i="40"/>
  <c r="H3959" i="40"/>
  <c r="H3960" i="40"/>
  <c r="H3961" i="40"/>
  <c r="H3962" i="40"/>
  <c r="H3963" i="40"/>
  <c r="H3965" i="40"/>
  <c r="H3966" i="40"/>
  <c r="H3970" i="40"/>
  <c r="H3971" i="40"/>
  <c r="H3974" i="40"/>
  <c r="H3975" i="40"/>
  <c r="H3976" i="40"/>
  <c r="H3979" i="40"/>
  <c r="C2279" i="21"/>
  <c r="B2279" i="21"/>
  <c r="C2278" i="21"/>
  <c r="B2278" i="21"/>
  <c r="C2277" i="21"/>
  <c r="B2277" i="21"/>
  <c r="C2276" i="21"/>
  <c r="B2276" i="21"/>
  <c r="C2275" i="21"/>
  <c r="B2275" i="21"/>
  <c r="C2274" i="21"/>
  <c r="B2274" i="21"/>
  <c r="C2273" i="21"/>
  <c r="B2273" i="21"/>
  <c r="C2272" i="21"/>
  <c r="B2272" i="21"/>
  <c r="C2271" i="21"/>
  <c r="B2271" i="21"/>
  <c r="C2270" i="21"/>
  <c r="B2270" i="21"/>
  <c r="C2269" i="21"/>
  <c r="B2269" i="21"/>
  <c r="C2268" i="21"/>
  <c r="B2268" i="21"/>
  <c r="C2267" i="21"/>
  <c r="B2267" i="21"/>
  <c r="C2266" i="21"/>
  <c r="B2266" i="21"/>
  <c r="C2265" i="21"/>
  <c r="B2265" i="21"/>
  <c r="C2264" i="21"/>
  <c r="B2264" i="21"/>
  <c r="B2263" i="21"/>
  <c r="C2263" i="21"/>
  <c r="H1186" i="29"/>
  <c r="H1187" i="29"/>
  <c r="H1188" i="29"/>
  <c r="H1189" i="29"/>
  <c r="H1190" i="29"/>
  <c r="H1191" i="29"/>
  <c r="H1192" i="29"/>
  <c r="F1186" i="29"/>
  <c r="F1187" i="29"/>
  <c r="F1188" i="29"/>
  <c r="F1189" i="29"/>
  <c r="F1190" i="29"/>
  <c r="F1191" i="29"/>
  <c r="F1192" i="29"/>
  <c r="D1186" i="29"/>
  <c r="D1187" i="29"/>
  <c r="D1188" i="29"/>
  <c r="D1189" i="29"/>
  <c r="D1190" i="29"/>
  <c r="D1191" i="29"/>
  <c r="D1192" i="29"/>
  <c r="C1186" i="29"/>
  <c r="C1187" i="29"/>
  <c r="C1188" i="29"/>
  <c r="C1189" i="29"/>
  <c r="C1190" i="29"/>
  <c r="C1191" i="29"/>
  <c r="C1192" i="29"/>
  <c r="I573" i="32"/>
  <c r="H573" i="32"/>
  <c r="I572" i="32"/>
  <c r="H572" i="32"/>
  <c r="O571" i="32"/>
  <c r="N571" i="32"/>
  <c r="M571" i="32"/>
  <c r="L571" i="32"/>
  <c r="K571" i="32"/>
  <c r="I571" i="32"/>
  <c r="H571" i="32"/>
  <c r="O570" i="32"/>
  <c r="N570" i="32"/>
  <c r="M570" i="32"/>
  <c r="L570" i="32"/>
  <c r="K570" i="32"/>
  <c r="I570" i="32"/>
  <c r="H570" i="32"/>
  <c r="I2029" i="31"/>
  <c r="H2029" i="31"/>
  <c r="I2028" i="31"/>
  <c r="H2028" i="31"/>
  <c r="I2027" i="31"/>
  <c r="H2027" i="31"/>
  <c r="I2026" i="31"/>
  <c r="H2026" i="31"/>
  <c r="I2025" i="31"/>
  <c r="H2025" i="31"/>
  <c r="I2024" i="31"/>
  <c r="H2024" i="31"/>
  <c r="I1735" i="15"/>
  <c r="H1735" i="15"/>
  <c r="O1734" i="15"/>
  <c r="N1734" i="15"/>
  <c r="M1734" i="15"/>
  <c r="L1734" i="15"/>
  <c r="K1734" i="15"/>
  <c r="I1734" i="15"/>
  <c r="H1734" i="15"/>
  <c r="O1733" i="15"/>
  <c r="N1733" i="15"/>
  <c r="M1733" i="15"/>
  <c r="L1733" i="15"/>
  <c r="K1733" i="15"/>
  <c r="I1733" i="15"/>
  <c r="H1733" i="15"/>
  <c r="O1732" i="15"/>
  <c r="N1732" i="15"/>
  <c r="M1732" i="15"/>
  <c r="L1732" i="15"/>
  <c r="K1732" i="15"/>
  <c r="I1732" i="15"/>
  <c r="H1732" i="15"/>
  <c r="O1731" i="15"/>
  <c r="N1731" i="15"/>
  <c r="M1731" i="15"/>
  <c r="L1731" i="15"/>
  <c r="K1731" i="15"/>
  <c r="I1731" i="15"/>
  <c r="H1731" i="15"/>
  <c r="O1730" i="15"/>
  <c r="N1730" i="15"/>
  <c r="M1730" i="15"/>
  <c r="L1730" i="15"/>
  <c r="K1730" i="15"/>
  <c r="I1730" i="15"/>
  <c r="H1730" i="15"/>
  <c r="O1729" i="15"/>
  <c r="N1729" i="15"/>
  <c r="M1729" i="15"/>
  <c r="L1729" i="15"/>
  <c r="K1729" i="15"/>
  <c r="I1729" i="15"/>
  <c r="H1729" i="15"/>
  <c r="O1728" i="15"/>
  <c r="N1728" i="15"/>
  <c r="M1728" i="15"/>
  <c r="L1728" i="15"/>
  <c r="K1728" i="15"/>
  <c r="I1728" i="15"/>
  <c r="H1728" i="15"/>
  <c r="O1727" i="15"/>
  <c r="N1727" i="15"/>
  <c r="M1727" i="15"/>
  <c r="L1727" i="15"/>
  <c r="K1727" i="15"/>
  <c r="I1727" i="15"/>
  <c r="H1727" i="15"/>
  <c r="O1726" i="15"/>
  <c r="N1726" i="15"/>
  <c r="M1726" i="15"/>
  <c r="L1726" i="15"/>
  <c r="K1726" i="15"/>
  <c r="I1726" i="15"/>
  <c r="H1726" i="15"/>
  <c r="O1725" i="15"/>
  <c r="N1725" i="15"/>
  <c r="M1725" i="15"/>
  <c r="L1725" i="15"/>
  <c r="K1725" i="15"/>
  <c r="I1725" i="15"/>
  <c r="H1725" i="15"/>
  <c r="O1724" i="15"/>
  <c r="N1724" i="15"/>
  <c r="M1724" i="15"/>
  <c r="L1724" i="15"/>
  <c r="K1724" i="15"/>
  <c r="I1724" i="15"/>
  <c r="H1724" i="15"/>
  <c r="P177" i="35"/>
  <c r="Q177" i="35"/>
  <c r="R177" i="35"/>
  <c r="S177" i="35"/>
  <c r="T177" i="35"/>
  <c r="U177" i="35"/>
  <c r="V177" i="35"/>
  <c r="W177" i="35"/>
  <c r="X177" i="35"/>
  <c r="Y177" i="35"/>
  <c r="Z177" i="35"/>
  <c r="AA177" i="35"/>
  <c r="AB177" i="35"/>
  <c r="AC177" i="35"/>
  <c r="AD177" i="35"/>
  <c r="AE177" i="35"/>
  <c r="AF177" i="35"/>
  <c r="AG177" i="35"/>
  <c r="AH177" i="35"/>
  <c r="AI177" i="35"/>
  <c r="AJ177" i="35"/>
  <c r="AK177" i="35"/>
  <c r="AL177" i="35"/>
  <c r="AM177" i="35"/>
  <c r="AO177" i="35"/>
  <c r="B143" i="17"/>
  <c r="C143" i="17"/>
  <c r="B154" i="14"/>
  <c r="C154" i="14"/>
  <c r="I699" i="33"/>
  <c r="G699" i="33"/>
  <c r="C699" i="33"/>
  <c r="E699" i="33"/>
  <c r="O1262" i="34"/>
  <c r="O1263" i="34"/>
  <c r="O1264" i="34"/>
  <c r="O1265" i="34"/>
  <c r="O1266" i="34"/>
  <c r="O1267" i="34"/>
  <c r="O1268" i="34"/>
  <c r="N1262" i="34"/>
  <c r="N1263" i="34"/>
  <c r="N1264" i="34"/>
  <c r="N1265" i="34"/>
  <c r="N1266" i="34"/>
  <c r="N1267" i="34"/>
  <c r="N1268" i="34"/>
  <c r="F1212" i="23"/>
  <c r="F1213" i="23"/>
  <c r="F1214" i="23"/>
  <c r="F1215" i="23"/>
  <c r="F1216" i="23"/>
  <c r="F1217" i="23"/>
  <c r="F1218" i="23"/>
  <c r="F1219" i="23"/>
  <c r="D1255" i="18"/>
  <c r="D1256" i="18"/>
  <c r="D1257" i="18"/>
  <c r="D1258" i="18"/>
  <c r="D1259" i="18"/>
  <c r="D1260" i="18"/>
  <c r="D126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B1206" i="18" s="1"/>
  <c r="B1207" i="18" s="1"/>
  <c r="B1208" i="18" s="1"/>
  <c r="B1209" i="18" s="1"/>
  <c r="B1210" i="18" s="1"/>
  <c r="B1211" i="18" s="1"/>
  <c r="B1212" i="18" s="1"/>
  <c r="B1213" i="18" s="1"/>
  <c r="B1214" i="18" s="1"/>
  <c r="B1215" i="18" s="1"/>
  <c r="B1216" i="18" s="1"/>
  <c r="B1217" i="18" s="1"/>
  <c r="B1218" i="18" s="1"/>
  <c r="B1219" i="18" s="1"/>
  <c r="B1220" i="18" s="1"/>
  <c r="B1221" i="18" s="1"/>
  <c r="B1222" i="18" s="1"/>
  <c r="B1223" i="18" s="1"/>
  <c r="B1224" i="18" s="1"/>
  <c r="B1225" i="18" s="1"/>
  <c r="B1226" i="18" s="1"/>
  <c r="B1227" i="18" s="1"/>
  <c r="B1228" i="18" s="1"/>
  <c r="B1229" i="18" s="1"/>
  <c r="B1230" i="18" s="1"/>
  <c r="B1231" i="18" s="1"/>
  <c r="B1232" i="18" s="1"/>
  <c r="B1233" i="18" s="1"/>
  <c r="B1234" i="18" s="1"/>
  <c r="B1235" i="18" s="1"/>
  <c r="B1236" i="18" s="1"/>
  <c r="B1237" i="18" s="1"/>
  <c r="B1238" i="18" s="1"/>
  <c r="B1239" i="18" s="1"/>
  <c r="B1240" i="18" s="1"/>
  <c r="B1241" i="18" s="1"/>
  <c r="B1242" i="18" s="1"/>
  <c r="B1243" i="18" s="1"/>
  <c r="B1244" i="18" s="1"/>
  <c r="B1245" i="18" s="1"/>
  <c r="B1246" i="18" s="1"/>
  <c r="B1247" i="18" s="1"/>
  <c r="B1248" i="18" s="1"/>
  <c r="B1249" i="18" s="1"/>
  <c r="B1250" i="18" s="1"/>
  <c r="B1251" i="18" s="1"/>
  <c r="B1252" i="18" s="1"/>
  <c r="B1253" i="18" s="1"/>
  <c r="B1254" i="18" s="1"/>
  <c r="B1255" i="18" s="1"/>
  <c r="B1256" i="18" s="1"/>
  <c r="B1257" i="18" s="1"/>
  <c r="B1258" i="18" s="1"/>
  <c r="B1259" i="18" s="1"/>
  <c r="B1260" i="18" s="1"/>
  <c r="B1261" i="18" s="1"/>
  <c r="B1262" i="18" s="1"/>
  <c r="B1263" i="18" s="1"/>
  <c r="B1264" i="18" s="1"/>
  <c r="B1265" i="18" s="1"/>
  <c r="B1266" i="18" s="1"/>
  <c r="B1267" i="18" s="1"/>
  <c r="B1268" i="18" s="1"/>
  <c r="B1269" i="18" s="1"/>
  <c r="B1270" i="18" s="1"/>
  <c r="B1271" i="18" s="1"/>
  <c r="B1272" i="18" s="1"/>
  <c r="B1273" i="18" s="1"/>
  <c r="B1274" i="18" s="1"/>
  <c r="B1275" i="18" s="1"/>
  <c r="B1276" i="18" s="1"/>
  <c r="B1277" i="18" s="1"/>
  <c r="B1278" i="18" s="1"/>
  <c r="B1279" i="18" s="1"/>
  <c r="B1280" i="18" s="1"/>
  <c r="B1281" i="18" s="1"/>
  <c r="B1282" i="18" s="1"/>
  <c r="B1283" i="18" s="1"/>
  <c r="B1284" i="18" s="1"/>
  <c r="B1285" i="18" s="1"/>
  <c r="B1286" i="18" s="1"/>
  <c r="B1287" i="18" s="1"/>
  <c r="B1288" i="18" s="1"/>
  <c r="B1289" i="18" s="1"/>
  <c r="B1290" i="18" s="1"/>
  <c r="B1291" i="18" s="1"/>
  <c r="B1292" i="18" s="1"/>
  <c r="B1293" i="18" s="1"/>
  <c r="B1294" i="18" s="1"/>
  <c r="B1295" i="18" s="1"/>
  <c r="B1296" i="18" s="1"/>
  <c r="H3928" i="40"/>
  <c r="H3929" i="40"/>
  <c r="H3930" i="40"/>
  <c r="H3931" i="40"/>
  <c r="H3932" i="40"/>
  <c r="H3933" i="40"/>
  <c r="H3934" i="40"/>
  <c r="H3935" i="40"/>
  <c r="H3936" i="40"/>
  <c r="H3937" i="40"/>
  <c r="H3939" i="40"/>
  <c r="H3940" i="40"/>
  <c r="H3944" i="40"/>
  <c r="H3945" i="40"/>
  <c r="H3947" i="40"/>
  <c r="H3948" i="40"/>
  <c r="H3949" i="40"/>
  <c r="H3950" i="40"/>
  <c r="H3953" i="40"/>
  <c r="H1179" i="29"/>
  <c r="H1180" i="29"/>
  <c r="H1181" i="29"/>
  <c r="H1182" i="29"/>
  <c r="H1183" i="29"/>
  <c r="H1184" i="29"/>
  <c r="H1185" i="29"/>
  <c r="F1179" i="29"/>
  <c r="F1180" i="29"/>
  <c r="F1181" i="29"/>
  <c r="F1182" i="29"/>
  <c r="F1183" i="29"/>
  <c r="F1184" i="29"/>
  <c r="F1185" i="29"/>
  <c r="D1179" i="29"/>
  <c r="D1180" i="29"/>
  <c r="D1181" i="29"/>
  <c r="D1182" i="29"/>
  <c r="D1183" i="29"/>
  <c r="D1184" i="29"/>
  <c r="D1185" i="29"/>
  <c r="C1179" i="29"/>
  <c r="C1180" i="29"/>
  <c r="C1181" i="29"/>
  <c r="C1182" i="29"/>
  <c r="C1183" i="29"/>
  <c r="C1184" i="29"/>
  <c r="C1185" i="29"/>
  <c r="B134" i="37"/>
  <c r="C134" i="37"/>
  <c r="Q46950" i="36"/>
  <c r="P46950" i="36"/>
  <c r="Q46949" i="36"/>
  <c r="P46949" i="36"/>
  <c r="Q46948" i="36"/>
  <c r="P46948" i="36"/>
  <c r="Q46947" i="36"/>
  <c r="P46947" i="36"/>
  <c r="Q46946" i="36"/>
  <c r="P46946" i="36"/>
  <c r="Q46945" i="36"/>
  <c r="P46945" i="36"/>
  <c r="Q46944" i="36"/>
  <c r="P46944" i="36"/>
  <c r="Q46943" i="36"/>
  <c r="P46943" i="36"/>
  <c r="Q46942" i="36"/>
  <c r="P46942" i="36"/>
  <c r="Q46941" i="36"/>
  <c r="P46941" i="36"/>
  <c r="Q46940" i="36"/>
  <c r="P46940" i="36"/>
  <c r="Q46939" i="36"/>
  <c r="P46939" i="36"/>
  <c r="Q46938" i="36"/>
  <c r="P46938" i="36"/>
  <c r="Q46937" i="36"/>
  <c r="P46937" i="36"/>
  <c r="Q46936" i="36"/>
  <c r="P46936" i="36"/>
  <c r="Q46935" i="36"/>
  <c r="P46935" i="36"/>
  <c r="Q46934" i="36"/>
  <c r="P46934" i="36"/>
  <c r="Q46933" i="36"/>
  <c r="P46933" i="36"/>
  <c r="Q46932" i="36"/>
  <c r="P46932" i="36"/>
  <c r="Q46931" i="36"/>
  <c r="P46931" i="36"/>
  <c r="Q46930" i="36"/>
  <c r="P46930" i="36"/>
  <c r="Q46929" i="36"/>
  <c r="P46929" i="36"/>
  <c r="Q46928" i="36"/>
  <c r="P46928" i="36"/>
  <c r="Q46927" i="36"/>
  <c r="P46927" i="36"/>
  <c r="Q46926" i="36"/>
  <c r="P46926" i="36"/>
  <c r="Q46925" i="36"/>
  <c r="P46925" i="36"/>
  <c r="Q46924" i="36"/>
  <c r="P46924" i="36"/>
  <c r="Q46923" i="36"/>
  <c r="P46923" i="36"/>
  <c r="Q46922" i="36"/>
  <c r="P46922" i="36"/>
  <c r="Q46921" i="36"/>
  <c r="P46921" i="36"/>
  <c r="Q46920" i="36"/>
  <c r="P46920" i="36"/>
  <c r="Q46919" i="36"/>
  <c r="P46919" i="36"/>
  <c r="Q46918" i="36"/>
  <c r="P46918" i="36"/>
  <c r="Q46917" i="36"/>
  <c r="P46917" i="36"/>
  <c r="Q46916" i="36"/>
  <c r="P46916" i="36"/>
  <c r="Q46915" i="36"/>
  <c r="P46915" i="36"/>
  <c r="Q46914" i="36"/>
  <c r="P46914" i="36"/>
  <c r="Q46913" i="36"/>
  <c r="P46913" i="36"/>
  <c r="Q46912" i="36"/>
  <c r="P46912" i="36"/>
  <c r="Q46911" i="36"/>
  <c r="P46911" i="36"/>
  <c r="Q46910" i="36"/>
  <c r="P46910" i="36"/>
  <c r="Q46909" i="36"/>
  <c r="P46909" i="36"/>
  <c r="Q46908" i="36"/>
  <c r="P46908" i="36"/>
  <c r="Q46907" i="36"/>
  <c r="P46907" i="36"/>
  <c r="Q46906" i="36"/>
  <c r="P46906" i="36"/>
  <c r="Q46905" i="36"/>
  <c r="P46905" i="36"/>
  <c r="Q46904" i="36"/>
  <c r="P46904" i="36"/>
  <c r="Q46903" i="36"/>
  <c r="P46903" i="36"/>
  <c r="Q46902" i="36"/>
  <c r="P46902" i="36"/>
  <c r="Q46901" i="36"/>
  <c r="P46901" i="36"/>
  <c r="Q46900" i="36"/>
  <c r="P46900" i="36"/>
  <c r="Q46899" i="36"/>
  <c r="P46899" i="36"/>
  <c r="Q46898" i="36"/>
  <c r="P46898" i="36"/>
  <c r="Q46897" i="36"/>
  <c r="P46897" i="36"/>
  <c r="Q46896" i="36"/>
  <c r="P46896" i="36"/>
  <c r="Q46895" i="36"/>
  <c r="P46895" i="36"/>
  <c r="Q46894" i="36"/>
  <c r="P46894" i="36"/>
  <c r="Q46893" i="36"/>
  <c r="P46893" i="36"/>
  <c r="Q46892" i="36"/>
  <c r="P46892" i="36"/>
  <c r="Q46891" i="36"/>
  <c r="P46891" i="36"/>
  <c r="Q46890" i="36"/>
  <c r="P46890" i="36"/>
  <c r="Q46889" i="36"/>
  <c r="P46889" i="36"/>
  <c r="Q46888" i="36"/>
  <c r="P46888" i="36"/>
  <c r="Q46887" i="36"/>
  <c r="P46887" i="36"/>
  <c r="Q46886" i="36"/>
  <c r="P46886" i="36"/>
  <c r="Q46885" i="36"/>
  <c r="P46885" i="36"/>
  <c r="Q46884" i="36"/>
  <c r="P46884" i="36"/>
  <c r="Q46883" i="36"/>
  <c r="P46883" i="36"/>
  <c r="Q46882" i="36"/>
  <c r="P46882" i="36"/>
  <c r="Q46881" i="36"/>
  <c r="P46881" i="36"/>
  <c r="Q46880" i="36"/>
  <c r="P46880" i="36"/>
  <c r="Q46879" i="36"/>
  <c r="P46879" i="36"/>
  <c r="Q46878" i="36"/>
  <c r="P46878" i="36"/>
  <c r="Q46877" i="36"/>
  <c r="P46877" i="36"/>
  <c r="Q46876" i="36"/>
  <c r="P46876" i="36"/>
  <c r="Q46875" i="36"/>
  <c r="P46875" i="36"/>
  <c r="Q46874" i="36"/>
  <c r="P46874" i="36"/>
  <c r="Q46873" i="36"/>
  <c r="P46873" i="36"/>
  <c r="Q46872" i="36"/>
  <c r="P46872" i="36"/>
  <c r="Q46871" i="36"/>
  <c r="P46871" i="36"/>
  <c r="Q46870" i="36"/>
  <c r="P46870" i="36"/>
  <c r="Q46869" i="36"/>
  <c r="P46869" i="36"/>
  <c r="Q46868" i="36"/>
  <c r="P46868" i="36"/>
  <c r="Q46867" i="36"/>
  <c r="P46867" i="36"/>
  <c r="Q46866" i="36"/>
  <c r="P46866" i="36"/>
  <c r="Q46865" i="36"/>
  <c r="P46865" i="36"/>
  <c r="Q46864" i="36"/>
  <c r="P46864" i="36"/>
  <c r="Q46863" i="36"/>
  <c r="P46863" i="36"/>
  <c r="Q46862" i="36"/>
  <c r="P46862" i="36"/>
  <c r="Q46861" i="36"/>
  <c r="P46861" i="36"/>
  <c r="Q46860" i="36"/>
  <c r="P46860" i="36"/>
  <c r="Q46859" i="36"/>
  <c r="P46859" i="36"/>
  <c r="Q46858" i="36"/>
  <c r="P46858" i="36"/>
  <c r="Q46857" i="36"/>
  <c r="P46857" i="36"/>
  <c r="Q46856" i="36"/>
  <c r="P46856" i="36"/>
  <c r="Q46855" i="36"/>
  <c r="P46855" i="36"/>
  <c r="Q46854" i="36"/>
  <c r="P46854" i="36"/>
  <c r="Q46853" i="36"/>
  <c r="P46853" i="36"/>
  <c r="Q46852" i="36"/>
  <c r="P46852" i="36"/>
  <c r="Q46851" i="36"/>
  <c r="P46851" i="36"/>
  <c r="Q46850" i="36"/>
  <c r="P46850" i="36"/>
  <c r="Q46849" i="36"/>
  <c r="P46849" i="36"/>
  <c r="Q46848" i="36"/>
  <c r="P46848" i="36"/>
  <c r="Q46847" i="36"/>
  <c r="P46847" i="36"/>
  <c r="Q46846" i="36"/>
  <c r="P46846" i="36"/>
  <c r="Q46845" i="36"/>
  <c r="P46845" i="36"/>
  <c r="Q46844" i="36"/>
  <c r="P46844" i="36"/>
  <c r="Q46843" i="36"/>
  <c r="P46843" i="36"/>
  <c r="Q46842" i="36"/>
  <c r="P46842" i="36"/>
  <c r="Q46841" i="36"/>
  <c r="P46841" i="36"/>
  <c r="Q46840" i="36"/>
  <c r="P46840" i="36"/>
  <c r="Q46839" i="36"/>
  <c r="P46839" i="36"/>
  <c r="Q46838" i="36"/>
  <c r="P46838" i="36"/>
  <c r="Q46837" i="36"/>
  <c r="P46837" i="36"/>
  <c r="Q46836" i="36"/>
  <c r="P46836" i="36"/>
  <c r="Q46835" i="36"/>
  <c r="P46835" i="36"/>
  <c r="Q46834" i="36"/>
  <c r="P46834" i="36"/>
  <c r="Q46833" i="36"/>
  <c r="P46833" i="36"/>
  <c r="Q46832" i="36"/>
  <c r="P46832" i="36"/>
  <c r="Q46831" i="36"/>
  <c r="P46831" i="36"/>
  <c r="Q46830" i="36"/>
  <c r="P46830" i="36"/>
  <c r="Q46829" i="36"/>
  <c r="P46829" i="36"/>
  <c r="Q46828" i="36"/>
  <c r="P46828" i="36"/>
  <c r="Q46827" i="36"/>
  <c r="P46827" i="36"/>
  <c r="Q46826" i="36"/>
  <c r="P46826" i="36"/>
  <c r="Q46825" i="36"/>
  <c r="P46825" i="36"/>
  <c r="Q46824" i="36"/>
  <c r="P46824" i="36"/>
  <c r="Q46823" i="36"/>
  <c r="P46823" i="36"/>
  <c r="Q46822" i="36"/>
  <c r="P46822" i="36"/>
  <c r="Q46821" i="36"/>
  <c r="P46821" i="36"/>
  <c r="Q46820" i="36"/>
  <c r="P46820" i="36"/>
  <c r="Q46819" i="36"/>
  <c r="P46819" i="36"/>
  <c r="Q46818" i="36"/>
  <c r="P46818" i="36"/>
  <c r="Q46817" i="36"/>
  <c r="P46817" i="36"/>
  <c r="Q46816" i="36"/>
  <c r="P46816" i="36"/>
  <c r="Q46815" i="36"/>
  <c r="P46815" i="36"/>
  <c r="Q46814" i="36"/>
  <c r="P46814" i="36"/>
  <c r="Q46813" i="36"/>
  <c r="P46813" i="36"/>
  <c r="Q46812" i="36"/>
  <c r="P46812" i="36"/>
  <c r="Q46811" i="36"/>
  <c r="P46811" i="36"/>
  <c r="Q46810" i="36"/>
  <c r="P46810" i="36"/>
  <c r="Q46809" i="36"/>
  <c r="P46809" i="36"/>
  <c r="Q46808" i="36"/>
  <c r="P46808" i="36"/>
  <c r="Q46807" i="36"/>
  <c r="P46807" i="36"/>
  <c r="Q46806" i="36"/>
  <c r="P46806" i="36"/>
  <c r="Q46805" i="36"/>
  <c r="P46805" i="36"/>
  <c r="Q46804" i="36"/>
  <c r="P46804" i="36"/>
  <c r="Q46803" i="36"/>
  <c r="P46803" i="36"/>
  <c r="Q46802" i="36"/>
  <c r="P46802" i="36"/>
  <c r="Q46801" i="36"/>
  <c r="P46801" i="36"/>
  <c r="Q46800" i="36"/>
  <c r="P46800" i="36"/>
  <c r="Q46799" i="36"/>
  <c r="P46799" i="36"/>
  <c r="Q46798" i="36"/>
  <c r="P46798" i="36"/>
  <c r="Q46797" i="36"/>
  <c r="P46797" i="36"/>
  <c r="Q46796" i="36"/>
  <c r="P46796" i="36"/>
  <c r="Q46795" i="36"/>
  <c r="P46795" i="36"/>
  <c r="Q46794" i="36"/>
  <c r="P46794" i="36"/>
  <c r="Q46793" i="36"/>
  <c r="P46793" i="36"/>
  <c r="Q46792" i="36"/>
  <c r="P46792" i="36"/>
  <c r="Q46791" i="36"/>
  <c r="P46791" i="36"/>
  <c r="Q46790" i="36"/>
  <c r="P46790" i="36"/>
  <c r="Q46789" i="36"/>
  <c r="P46789" i="36"/>
  <c r="Q46788" i="36"/>
  <c r="P46788" i="36"/>
  <c r="Q46787" i="36"/>
  <c r="P46787" i="36"/>
  <c r="Q46786" i="36"/>
  <c r="P46786" i="36"/>
  <c r="Q46785" i="36"/>
  <c r="P46785" i="36"/>
  <c r="Q46784" i="36"/>
  <c r="P46784" i="36"/>
  <c r="Q46783" i="36"/>
  <c r="P46783" i="36"/>
  <c r="Q46782" i="36"/>
  <c r="P46782" i="36"/>
  <c r="Q46781" i="36"/>
  <c r="P46781" i="36"/>
  <c r="Q46780" i="36"/>
  <c r="P46780" i="36"/>
  <c r="Q46779" i="36"/>
  <c r="P46779" i="36"/>
  <c r="Q46778" i="36"/>
  <c r="P46778" i="36"/>
  <c r="Q46777" i="36"/>
  <c r="P46777" i="36"/>
  <c r="Q46776" i="36"/>
  <c r="P46776" i="36"/>
  <c r="Q46775" i="36"/>
  <c r="P46775" i="36"/>
  <c r="Q46774" i="36"/>
  <c r="P46774" i="36"/>
  <c r="Q46773" i="36"/>
  <c r="P46773" i="36"/>
  <c r="Q46772" i="36"/>
  <c r="P46772" i="36"/>
  <c r="Q46771" i="36"/>
  <c r="P46771" i="36"/>
  <c r="Q46770" i="36"/>
  <c r="P46770" i="36"/>
  <c r="Q46769" i="36"/>
  <c r="P46769" i="36"/>
  <c r="Q46768" i="36"/>
  <c r="P46768" i="36"/>
  <c r="Q46767" i="36"/>
  <c r="P46767" i="36"/>
  <c r="Q46766" i="36"/>
  <c r="P46766" i="36"/>
  <c r="Q46765" i="36"/>
  <c r="P46765" i="36"/>
  <c r="Q46764" i="36"/>
  <c r="P46764" i="36"/>
  <c r="Q46763" i="36"/>
  <c r="P46763" i="36"/>
  <c r="Q46762" i="36"/>
  <c r="P46762" i="36"/>
  <c r="Q46761" i="36"/>
  <c r="P46761" i="36"/>
  <c r="Q46760" i="36"/>
  <c r="P46760" i="36"/>
  <c r="Q46759" i="36"/>
  <c r="P46759" i="36"/>
  <c r="Q46758" i="36"/>
  <c r="P46758" i="36"/>
  <c r="Q46757" i="36"/>
  <c r="P46757" i="36"/>
  <c r="Q46756" i="36"/>
  <c r="P46756" i="36"/>
  <c r="Q46755" i="36"/>
  <c r="P46755" i="36"/>
  <c r="Q46754" i="36"/>
  <c r="P46754" i="36"/>
  <c r="Q46753" i="36"/>
  <c r="P46753" i="36"/>
  <c r="Q46752" i="36"/>
  <c r="P46752" i="36"/>
  <c r="Q46751" i="36"/>
  <c r="P46751" i="36"/>
  <c r="Q46750" i="36"/>
  <c r="P46750" i="36"/>
  <c r="Q46749" i="36"/>
  <c r="P46749" i="36"/>
  <c r="Q46748" i="36"/>
  <c r="P46748" i="36"/>
  <c r="Q46747" i="36"/>
  <c r="P46747" i="36"/>
  <c r="Q46746" i="36"/>
  <c r="P46746" i="36"/>
  <c r="Q46745" i="36"/>
  <c r="P46745" i="36"/>
  <c r="Q46744" i="36"/>
  <c r="P46744" i="36"/>
  <c r="Q46743" i="36"/>
  <c r="P46743" i="36"/>
  <c r="Q46742" i="36"/>
  <c r="P46742" i="36"/>
  <c r="Q46741" i="36"/>
  <c r="P46741" i="36"/>
  <c r="Q46740" i="36"/>
  <c r="P46740" i="36"/>
  <c r="Q46739" i="36"/>
  <c r="P46739" i="36"/>
  <c r="Q46738" i="36"/>
  <c r="P46738" i="36"/>
  <c r="Q46737" i="36"/>
  <c r="P46737" i="36"/>
  <c r="Q46736" i="36"/>
  <c r="P46736" i="36"/>
  <c r="Q46735" i="36"/>
  <c r="P46735" i="36"/>
  <c r="Q46734" i="36"/>
  <c r="P46734" i="36"/>
  <c r="Q46733" i="36"/>
  <c r="P46733" i="36"/>
  <c r="Q46732" i="36"/>
  <c r="P46732" i="36"/>
  <c r="Q46731" i="36"/>
  <c r="P46731" i="36"/>
  <c r="Q46730" i="36"/>
  <c r="P46730" i="36"/>
  <c r="Q46729" i="36"/>
  <c r="P46729" i="36"/>
  <c r="Q46728" i="36"/>
  <c r="P46728" i="36"/>
  <c r="Q46727" i="36"/>
  <c r="P46727" i="36"/>
  <c r="Q46726" i="36"/>
  <c r="P46726" i="36"/>
  <c r="Q46725" i="36"/>
  <c r="P46725" i="36"/>
  <c r="Q46724" i="36"/>
  <c r="P46724" i="36"/>
  <c r="Q46723" i="36"/>
  <c r="P46723" i="36"/>
  <c r="Q46722" i="36"/>
  <c r="P46722" i="36"/>
  <c r="Q46721" i="36"/>
  <c r="P46721" i="36"/>
  <c r="Q46720" i="36"/>
  <c r="P46720" i="36"/>
  <c r="Q46719" i="36"/>
  <c r="P46719" i="36"/>
  <c r="Q46718" i="36"/>
  <c r="P46718" i="36"/>
  <c r="Q46717" i="36"/>
  <c r="P46717" i="36"/>
  <c r="Q46716" i="36"/>
  <c r="P46716" i="36"/>
  <c r="Q46715" i="36"/>
  <c r="P46715" i="36"/>
  <c r="Q46714" i="36"/>
  <c r="P46714" i="36"/>
  <c r="Q46713" i="36"/>
  <c r="P46713" i="36"/>
  <c r="Q46712" i="36"/>
  <c r="P46712" i="36"/>
  <c r="Q46711" i="36"/>
  <c r="P46711" i="36"/>
  <c r="Q46710" i="36"/>
  <c r="P46710" i="36"/>
  <c r="Q46709" i="36"/>
  <c r="P46709" i="36"/>
  <c r="Q46708" i="36"/>
  <c r="P46708" i="36"/>
  <c r="Q46707" i="36"/>
  <c r="P46707" i="36"/>
  <c r="Q46706" i="36"/>
  <c r="P46706" i="36"/>
  <c r="Q46705" i="36"/>
  <c r="P46705" i="36"/>
  <c r="Q46704" i="36"/>
  <c r="P46704" i="36"/>
  <c r="Q46703" i="36"/>
  <c r="P46703" i="36"/>
  <c r="Q46702" i="36"/>
  <c r="P46702" i="36"/>
  <c r="Q46701" i="36"/>
  <c r="P46701" i="36"/>
  <c r="Q46700" i="36"/>
  <c r="P46700" i="36"/>
  <c r="Q46699" i="36"/>
  <c r="P46699" i="36"/>
  <c r="Q46698" i="36"/>
  <c r="P46698" i="36"/>
  <c r="Q46697" i="36"/>
  <c r="P46697" i="36"/>
  <c r="Q46696" i="36"/>
  <c r="P46696" i="36"/>
  <c r="Q46695" i="36"/>
  <c r="P46695" i="36"/>
  <c r="Q46694" i="36"/>
  <c r="P46694" i="36"/>
  <c r="Q46693" i="36"/>
  <c r="P46693" i="36"/>
  <c r="Q46692" i="36"/>
  <c r="P46692" i="36"/>
  <c r="Q46691" i="36"/>
  <c r="P46691" i="36"/>
  <c r="Q46690" i="36"/>
  <c r="P46690" i="36"/>
  <c r="Q46689" i="36"/>
  <c r="P46689" i="36"/>
  <c r="Q46688" i="36"/>
  <c r="P46688" i="36"/>
  <c r="Q46687" i="36"/>
  <c r="P46687" i="36"/>
  <c r="Q46686" i="36"/>
  <c r="P46686" i="36"/>
  <c r="Q46685" i="36"/>
  <c r="P46685" i="36"/>
  <c r="Q46684" i="36"/>
  <c r="P46684" i="36"/>
  <c r="Q46683" i="36"/>
  <c r="P46683" i="36"/>
  <c r="Q46682" i="36"/>
  <c r="P46682" i="36"/>
  <c r="Q46681" i="36"/>
  <c r="P46681" i="36"/>
  <c r="Q46680" i="36"/>
  <c r="P46680" i="36"/>
  <c r="Q46679" i="36"/>
  <c r="P46679" i="36"/>
  <c r="Q46678" i="36"/>
  <c r="P46678" i="36"/>
  <c r="Q46677" i="36"/>
  <c r="P46677" i="36"/>
  <c r="Q46676" i="36"/>
  <c r="P46676" i="36"/>
  <c r="Q46675" i="36"/>
  <c r="P46675" i="36"/>
  <c r="Q46674" i="36"/>
  <c r="P46674" i="36"/>
  <c r="Q46673" i="36"/>
  <c r="P46673" i="36"/>
  <c r="Q46672" i="36"/>
  <c r="P46672" i="36"/>
  <c r="Q46671" i="36"/>
  <c r="P46671" i="36"/>
  <c r="Q46670" i="36"/>
  <c r="P46670" i="36"/>
  <c r="Q46669" i="36"/>
  <c r="P46669" i="36"/>
  <c r="Q46668" i="36"/>
  <c r="P46668" i="36"/>
  <c r="Q46667" i="36"/>
  <c r="P46667" i="36"/>
  <c r="Q46666" i="36"/>
  <c r="P46666" i="36"/>
  <c r="Q46665" i="36"/>
  <c r="P46665" i="36"/>
  <c r="Q46664" i="36"/>
  <c r="P46664" i="36"/>
  <c r="Q46663" i="36"/>
  <c r="P46663" i="36"/>
  <c r="Q46662" i="36"/>
  <c r="P46662" i="36"/>
  <c r="Q46661" i="36"/>
  <c r="P46661" i="36"/>
  <c r="Q46660" i="36"/>
  <c r="P46660" i="36"/>
  <c r="Q46659" i="36"/>
  <c r="P46659" i="36"/>
  <c r="Q46658" i="36"/>
  <c r="P46658" i="36"/>
  <c r="Q46657" i="36"/>
  <c r="P46657" i="36"/>
  <c r="Q46656" i="36"/>
  <c r="P46656" i="36"/>
  <c r="Q46655" i="36"/>
  <c r="P46655" i="36"/>
  <c r="Q46654" i="36"/>
  <c r="P46654" i="36"/>
  <c r="Q46653" i="36"/>
  <c r="P46653" i="36"/>
  <c r="Q46652" i="36"/>
  <c r="P46652" i="36"/>
  <c r="Q46651" i="36"/>
  <c r="P46651" i="36"/>
  <c r="Q46650" i="36"/>
  <c r="P46650" i="36"/>
  <c r="Q46649" i="36"/>
  <c r="P46649" i="36"/>
  <c r="Q46648" i="36"/>
  <c r="P46648" i="36"/>
  <c r="Q46647" i="36"/>
  <c r="P46647" i="36"/>
  <c r="Q46646" i="36"/>
  <c r="P46646" i="36"/>
  <c r="Q46645" i="36"/>
  <c r="P46645" i="36"/>
  <c r="Q46644" i="36"/>
  <c r="P46644" i="36"/>
  <c r="Q46643" i="36"/>
  <c r="P46643" i="36"/>
  <c r="Q46642" i="36"/>
  <c r="P46642" i="36"/>
  <c r="Q46641" i="36"/>
  <c r="P46641" i="36"/>
  <c r="Q46640" i="36"/>
  <c r="P46640" i="36"/>
  <c r="Q46639" i="36"/>
  <c r="P46639" i="36"/>
  <c r="Q46638" i="36"/>
  <c r="P46638" i="36"/>
  <c r="Q46637" i="36"/>
  <c r="P46637" i="36"/>
  <c r="Q46636" i="36"/>
  <c r="P46636" i="36"/>
  <c r="Q46635" i="36"/>
  <c r="P46635" i="36"/>
  <c r="Q46634" i="36"/>
  <c r="P46634" i="36"/>
  <c r="Q46633" i="36"/>
  <c r="P46633" i="36"/>
  <c r="Q46632" i="36"/>
  <c r="P46632" i="36"/>
  <c r="Q46631" i="36"/>
  <c r="P46631" i="36"/>
  <c r="Q46630" i="36"/>
  <c r="P46630" i="36"/>
  <c r="Q46629" i="36"/>
  <c r="P46629" i="36"/>
  <c r="Q46628" i="36"/>
  <c r="P46628" i="36"/>
  <c r="Q46627" i="36"/>
  <c r="P46627" i="36"/>
  <c r="Q46626" i="36"/>
  <c r="P46626" i="36"/>
  <c r="Q46625" i="36"/>
  <c r="P46625" i="36"/>
  <c r="Q46624" i="36"/>
  <c r="P46624" i="36"/>
  <c r="Q46623" i="36"/>
  <c r="P46623" i="36"/>
  <c r="Q46622" i="36"/>
  <c r="P46622" i="36"/>
  <c r="Q46621" i="36"/>
  <c r="P46621" i="36"/>
  <c r="Q46620" i="36"/>
  <c r="P46620" i="36"/>
  <c r="Q46619" i="36"/>
  <c r="P46619" i="36"/>
  <c r="Q46618" i="36"/>
  <c r="P46618" i="36"/>
  <c r="Q46617" i="36"/>
  <c r="P46617" i="36"/>
  <c r="Q46616" i="36"/>
  <c r="P46616" i="36"/>
  <c r="Q46615" i="36"/>
  <c r="P46615" i="36"/>
  <c r="Q46614" i="36"/>
  <c r="P46614" i="36"/>
  <c r="Q46613" i="36"/>
  <c r="P46613" i="36"/>
  <c r="Q46612" i="36"/>
  <c r="P46612" i="36"/>
  <c r="Q46611" i="36"/>
  <c r="P46611" i="36"/>
  <c r="Q46610" i="36"/>
  <c r="P46610" i="36"/>
  <c r="Q46609" i="36"/>
  <c r="P46609" i="36"/>
  <c r="Q46608" i="36"/>
  <c r="P46608" i="36"/>
  <c r="Q46607" i="36"/>
  <c r="P46607" i="36"/>
  <c r="Q46606" i="36"/>
  <c r="P46606" i="36"/>
  <c r="Q46605" i="36"/>
  <c r="P46605" i="36"/>
  <c r="Q46604" i="36"/>
  <c r="P46604" i="36"/>
  <c r="Q46603" i="36"/>
  <c r="P46603" i="36"/>
  <c r="Q46602" i="36"/>
  <c r="P46602" i="36"/>
  <c r="Q46601" i="36"/>
  <c r="P46601" i="36"/>
  <c r="Q46600" i="36"/>
  <c r="P46600" i="36"/>
  <c r="Q46599" i="36"/>
  <c r="P46599" i="36"/>
  <c r="P46598" i="36"/>
  <c r="Q46598" i="36"/>
  <c r="C2262" i="21"/>
  <c r="B2262" i="21"/>
  <c r="C2261" i="21"/>
  <c r="B2261" i="21"/>
  <c r="C2260" i="21"/>
  <c r="B2260" i="21"/>
  <c r="C2259" i="21"/>
  <c r="B2259" i="21"/>
  <c r="C2258" i="21"/>
  <c r="B2258" i="21"/>
  <c r="C2257" i="21"/>
  <c r="B2257" i="21"/>
  <c r="C2256" i="21"/>
  <c r="B2256" i="21"/>
  <c r="C2255" i="21"/>
  <c r="B2255" i="21"/>
  <c r="C2254" i="21"/>
  <c r="B2254" i="21"/>
  <c r="C2253" i="21"/>
  <c r="B2253" i="21"/>
  <c r="C2252" i="21"/>
  <c r="B2252" i="21"/>
  <c r="C2251" i="21"/>
  <c r="B2251" i="21"/>
  <c r="C2250" i="21"/>
  <c r="B2250" i="21"/>
  <c r="C2249" i="21"/>
  <c r="B2249" i="21"/>
  <c r="C2248" i="21"/>
  <c r="B2248" i="21"/>
  <c r="C2247" i="21"/>
  <c r="B2247" i="21"/>
  <c r="B2246" i="21"/>
  <c r="C2246" i="21"/>
  <c r="I569" i="32"/>
  <c r="H569" i="32"/>
  <c r="I568" i="32"/>
  <c r="H568" i="32"/>
  <c r="O567" i="32"/>
  <c r="N567" i="32"/>
  <c r="M567" i="32"/>
  <c r="L567" i="32"/>
  <c r="K567" i="32"/>
  <c r="I567" i="32"/>
  <c r="H567" i="32"/>
  <c r="O566" i="32"/>
  <c r="N566" i="32"/>
  <c r="M566" i="32"/>
  <c r="L566" i="32"/>
  <c r="K566" i="32"/>
  <c r="I566" i="32"/>
  <c r="H566" i="32"/>
  <c r="I2021" i="31"/>
  <c r="H2021" i="31"/>
  <c r="I2020" i="31"/>
  <c r="H2020" i="31"/>
  <c r="I2019" i="31"/>
  <c r="H2019" i="31"/>
  <c r="I2018" i="31"/>
  <c r="H2018" i="31"/>
  <c r="I2017" i="31"/>
  <c r="H2017" i="31"/>
  <c r="I2016" i="31"/>
  <c r="H2016" i="31"/>
  <c r="I1723" i="15"/>
  <c r="H1723" i="15"/>
  <c r="O1722" i="15"/>
  <c r="N1722" i="15"/>
  <c r="M1722" i="15"/>
  <c r="L1722" i="15"/>
  <c r="K1722" i="15"/>
  <c r="I1722" i="15"/>
  <c r="H1722" i="15"/>
  <c r="O1721" i="15"/>
  <c r="N1721" i="15"/>
  <c r="M1721" i="15"/>
  <c r="L1721" i="15"/>
  <c r="K1721" i="15"/>
  <c r="I1721" i="15"/>
  <c r="H1721" i="15"/>
  <c r="O1720" i="15"/>
  <c r="N1720" i="15"/>
  <c r="M1720" i="15"/>
  <c r="L1720" i="15"/>
  <c r="K1720" i="15"/>
  <c r="I1720" i="15"/>
  <c r="H1720" i="15"/>
  <c r="O1719" i="15"/>
  <c r="N1719" i="15"/>
  <c r="M1719" i="15"/>
  <c r="L1719" i="15"/>
  <c r="K1719" i="15"/>
  <c r="I1719" i="15"/>
  <c r="H1719" i="15"/>
  <c r="O1718" i="15"/>
  <c r="N1718" i="15"/>
  <c r="M1718" i="15"/>
  <c r="L1718" i="15"/>
  <c r="K1718" i="15"/>
  <c r="I1718" i="15"/>
  <c r="H1718" i="15"/>
  <c r="O1717" i="15"/>
  <c r="N1717" i="15"/>
  <c r="M1717" i="15"/>
  <c r="L1717" i="15"/>
  <c r="K1717" i="15"/>
  <c r="I1717" i="15"/>
  <c r="H1717" i="15"/>
  <c r="O1716" i="15"/>
  <c r="N1716" i="15"/>
  <c r="M1716" i="15"/>
  <c r="L1716" i="15"/>
  <c r="K1716" i="15"/>
  <c r="I1716" i="15"/>
  <c r="H1716" i="15"/>
  <c r="O1715" i="15"/>
  <c r="N1715" i="15"/>
  <c r="M1715" i="15"/>
  <c r="L1715" i="15"/>
  <c r="K1715" i="15"/>
  <c r="I1715" i="15"/>
  <c r="H1715" i="15"/>
  <c r="O1714" i="15"/>
  <c r="N1714" i="15"/>
  <c r="M1714" i="15"/>
  <c r="L1714" i="15"/>
  <c r="K1714" i="15"/>
  <c r="I1714" i="15"/>
  <c r="H1714" i="15"/>
  <c r="O1713" i="15"/>
  <c r="N1713" i="15"/>
  <c r="M1713" i="15"/>
  <c r="L1713" i="15"/>
  <c r="K1713" i="15"/>
  <c r="I1713" i="15"/>
  <c r="H1713" i="15"/>
  <c r="O1712" i="15"/>
  <c r="N1712" i="15"/>
  <c r="M1712" i="15"/>
  <c r="L1712" i="15"/>
  <c r="K1712" i="15"/>
  <c r="I1712" i="15"/>
  <c r="H1712" i="15"/>
  <c r="P176" i="35"/>
  <c r="Q176" i="35"/>
  <c r="R176" i="35"/>
  <c r="S176" i="35"/>
  <c r="T176" i="35"/>
  <c r="U176" i="35"/>
  <c r="V176" i="35"/>
  <c r="W176" i="35"/>
  <c r="X176" i="35"/>
  <c r="Y176" i="35"/>
  <c r="Z176" i="35"/>
  <c r="AA176" i="35"/>
  <c r="AB176" i="35"/>
  <c r="AC176" i="35"/>
  <c r="AD176" i="35"/>
  <c r="AE176" i="35"/>
  <c r="AF176" i="35"/>
  <c r="AG176" i="35"/>
  <c r="AH176" i="35"/>
  <c r="AI176" i="35"/>
  <c r="AJ176" i="35"/>
  <c r="AK176" i="35"/>
  <c r="AL176" i="35"/>
  <c r="AM176" i="35"/>
  <c r="AO176" i="35"/>
  <c r="B142" i="17"/>
  <c r="C142" i="17"/>
  <c r="B153" i="14"/>
  <c r="C153" i="14"/>
  <c r="I698" i="33"/>
  <c r="G698" i="33"/>
  <c r="E698" i="33"/>
  <c r="C698" i="33"/>
  <c r="N1255" i="34"/>
  <c r="O1255" i="34"/>
  <c r="N1256" i="34"/>
  <c r="O1256" i="34"/>
  <c r="N1257" i="34"/>
  <c r="O1257" i="34"/>
  <c r="N1258" i="34"/>
  <c r="O1258" i="34"/>
  <c r="N1259" i="34"/>
  <c r="O1259" i="34"/>
  <c r="N1260" i="34"/>
  <c r="O1260" i="34"/>
  <c r="N1261" i="34"/>
  <c r="O1261" i="34"/>
  <c r="F1206" i="23"/>
  <c r="F1207" i="23"/>
  <c r="F1208" i="23"/>
  <c r="F1209" i="23"/>
  <c r="F1210" i="23"/>
  <c r="F1211" i="23"/>
  <c r="D1248" i="18"/>
  <c r="D1249" i="18"/>
  <c r="D1250" i="18"/>
  <c r="D1251" i="18"/>
  <c r="D1252" i="18"/>
  <c r="D1253" i="18"/>
  <c r="D1254" i="18"/>
  <c r="B133" i="37"/>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D1241" i="18"/>
  <c r="D1242" i="18"/>
  <c r="D1243" i="18"/>
  <c r="D1244" i="18"/>
  <c r="D1245" i="18"/>
  <c r="D1246" i="18"/>
  <c r="D1247" i="18"/>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G1220" i="34" s="1"/>
  <c r="G1221" i="34" s="1"/>
  <c r="G1222" i="34" s="1"/>
  <c r="G1223" i="34" s="1"/>
  <c r="G1224" i="34" s="1"/>
  <c r="G1225" i="34" s="1"/>
  <c r="G1226" i="34" s="1"/>
  <c r="G1227" i="34" s="1"/>
  <c r="G1228" i="34" s="1"/>
  <c r="G1229" i="34" s="1"/>
  <c r="G1230" i="34" s="1"/>
  <c r="G1231" i="34" s="1"/>
  <c r="G1232" i="34" s="1"/>
  <c r="G1233" i="34" s="1"/>
  <c r="G1234" i="34" s="1"/>
  <c r="G1235" i="34" s="1"/>
  <c r="G1236" i="34" s="1"/>
  <c r="G1237" i="34" s="1"/>
  <c r="G1238" i="34" s="1"/>
  <c r="G1239" i="34" s="1"/>
  <c r="G1240" i="34" s="1"/>
  <c r="G1241" i="34" s="1"/>
  <c r="G1242" i="34" s="1"/>
  <c r="G1243" i="34" s="1"/>
  <c r="G1244" i="34" s="1"/>
  <c r="G1245" i="34" s="1"/>
  <c r="G1246" i="34" s="1"/>
  <c r="G1247" i="34" s="1"/>
  <c r="G1248" i="34" s="1"/>
  <c r="G1249" i="34" s="1"/>
  <c r="G1250" i="34" s="1"/>
  <c r="G1251" i="34" s="1"/>
  <c r="G1252" i="34" s="1"/>
  <c r="G1253" i="34" s="1"/>
  <c r="G1254" i="34" s="1"/>
  <c r="G1255" i="34" s="1"/>
  <c r="G1256" i="34" s="1"/>
  <c r="G1257" i="34" s="1"/>
  <c r="G1258" i="34" s="1"/>
  <c r="G1259" i="34" s="1"/>
  <c r="G1260" i="34" s="1"/>
  <c r="G1261" i="34" s="1"/>
  <c r="G1262" i="34" s="1"/>
  <c r="G1263" i="34" s="1"/>
  <c r="G1264" i="34" s="1"/>
  <c r="G1265" i="34" s="1"/>
  <c r="G1266" i="34" s="1"/>
  <c r="G1267" i="34" s="1"/>
  <c r="G1268" i="34" s="1"/>
  <c r="G1269" i="34" s="1"/>
  <c r="G1270" i="34" s="1"/>
  <c r="G1271" i="34" s="1"/>
  <c r="G1272" i="34" s="1"/>
  <c r="G1273" i="34" s="1"/>
  <c r="G1274" i="34" s="1"/>
  <c r="G1275" i="34" s="1"/>
  <c r="G1276" i="34" s="1"/>
  <c r="G1277" i="34" s="1"/>
  <c r="G1278" i="34" s="1"/>
  <c r="G1279" i="34" s="1"/>
  <c r="G1280" i="34" s="1"/>
  <c r="G1281" i="34" s="1"/>
  <c r="G1282" i="34" s="1"/>
  <c r="G1283" i="34" s="1"/>
  <c r="G1284" i="34" s="1"/>
  <c r="G1285" i="34" s="1"/>
  <c r="G1286" i="34" s="1"/>
  <c r="G1287" i="34" s="1"/>
  <c r="G1288" i="34" s="1"/>
  <c r="G1289" i="34" s="1"/>
  <c r="G1290" i="34" s="1"/>
  <c r="G1291" i="34" s="1"/>
  <c r="G1292" i="34" s="1"/>
  <c r="G1293" i="34" s="1"/>
  <c r="G1294" i="34" s="1"/>
  <c r="G1295" i="34" s="1"/>
  <c r="G1296" i="34" s="1"/>
  <c r="G1297" i="34" s="1"/>
  <c r="G1298" i="34" s="1"/>
  <c r="G1299" i="34" s="1"/>
  <c r="G1300" i="34" s="1"/>
  <c r="G1301" i="34" s="1"/>
  <c r="G1302" i="34" s="1"/>
  <c r="G1303" i="34" s="1"/>
  <c r="G1304" i="34" s="1"/>
  <c r="G1305" i="34" s="1"/>
  <c r="G1306" i="34" s="1"/>
  <c r="G1307" i="34" s="1"/>
  <c r="G1308" i="34" s="1"/>
  <c r="G1309" i="34" s="1"/>
  <c r="G1310" i="34" s="1"/>
  <c r="G1311" i="34" s="1"/>
  <c r="G1312" i="34" s="1"/>
  <c r="G1313" i="34" s="1"/>
  <c r="G1314" i="34" s="1"/>
  <c r="G1315" i="34" s="1"/>
  <c r="G1316" i="34" s="1"/>
  <c r="G1317"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B1269" i="34" s="1"/>
  <c r="B1270" i="34" s="1"/>
  <c r="B1271" i="34" s="1"/>
  <c r="B1272" i="34" s="1"/>
  <c r="B1273" i="34" s="1"/>
  <c r="B1274" i="34" s="1"/>
  <c r="B1275" i="34" s="1"/>
  <c r="B1276" i="34" s="1"/>
  <c r="B1277" i="34" s="1"/>
  <c r="B1278" i="34" s="1"/>
  <c r="B1279" i="34" s="1"/>
  <c r="B1280" i="34" s="1"/>
  <c r="B1281" i="34" s="1"/>
  <c r="B1282" i="34" s="1"/>
  <c r="B1283" i="34" s="1"/>
  <c r="B1284" i="34" s="1"/>
  <c r="B1285" i="34" s="1"/>
  <c r="B1286" i="34" s="1"/>
  <c r="B1287" i="34" s="1"/>
  <c r="B1288" i="34" s="1"/>
  <c r="B1289" i="34" s="1"/>
  <c r="B1290" i="34" s="1"/>
  <c r="B1291" i="34" s="1"/>
  <c r="B1292" i="34" s="1"/>
  <c r="B1293" i="34" s="1"/>
  <c r="B1294" i="34" s="1"/>
  <c r="B1295" i="34" s="1"/>
  <c r="B1296" i="34" s="1"/>
  <c r="B1297" i="34" s="1"/>
  <c r="B1298" i="34" s="1"/>
  <c r="B1299" i="34" s="1"/>
  <c r="B1300" i="34" s="1"/>
  <c r="B1301" i="34" s="1"/>
  <c r="B1302" i="34" s="1"/>
  <c r="B1303" i="34" s="1"/>
  <c r="B1304" i="34" s="1"/>
  <c r="B1305" i="34" s="1"/>
  <c r="B1306" i="34" s="1"/>
  <c r="B1307" i="34" s="1"/>
  <c r="B1308" i="34" s="1"/>
  <c r="B1309" i="34" s="1"/>
  <c r="B1310" i="34" s="1"/>
  <c r="B1311" i="34" s="1"/>
  <c r="B1312" i="34" s="1"/>
  <c r="B1313" i="34" s="1"/>
  <c r="B1314" i="34" s="1"/>
  <c r="B1315" i="34" s="1"/>
  <c r="B1316" i="34" s="1"/>
  <c r="B1317"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C1163" i="23" s="1"/>
  <c r="C1164" i="23" s="1"/>
  <c r="C1165" i="23" s="1"/>
  <c r="C1166" i="23" s="1"/>
  <c r="C1167" i="23" s="1"/>
  <c r="C1168" i="23" s="1"/>
  <c r="C1169" i="23" s="1"/>
  <c r="C1170" i="23" s="1"/>
  <c r="C1171" i="23" s="1"/>
  <c r="C1172" i="23" s="1"/>
  <c r="C1173" i="23" s="1"/>
  <c r="C1174" i="23" s="1"/>
  <c r="C1175" i="23" s="1"/>
  <c r="C1176" i="23" s="1"/>
  <c r="C1177" i="23" s="1"/>
  <c r="C1178" i="23" s="1"/>
  <c r="C1179" i="23" s="1"/>
  <c r="C1180" i="23" s="1"/>
  <c r="C1181" i="23" s="1"/>
  <c r="C1182" i="23" s="1"/>
  <c r="C1183" i="23" s="1"/>
  <c r="C1184" i="23" s="1"/>
  <c r="C1185" i="23" s="1"/>
  <c r="C1186" i="23" s="1"/>
  <c r="C1187" i="23" s="1"/>
  <c r="C1188" i="23" s="1"/>
  <c r="C1189" i="23" s="1"/>
  <c r="C1190" i="23" s="1"/>
  <c r="C1191" i="23" s="1"/>
  <c r="C1192" i="23" s="1"/>
  <c r="C1193" i="23" s="1"/>
  <c r="C1194" i="23" s="1"/>
  <c r="C1195" i="23" s="1"/>
  <c r="C1196" i="23" s="1"/>
  <c r="C1197" i="23" s="1"/>
  <c r="C1198" i="23" s="1"/>
  <c r="C1199" i="23" s="1"/>
  <c r="C1200" i="23" s="1"/>
  <c r="C1201" i="23" s="1"/>
  <c r="C1202" i="23" s="1"/>
  <c r="C1203" i="23" s="1"/>
  <c r="C1204" i="23" s="1"/>
  <c r="C1205" i="23" s="1"/>
  <c r="C1206" i="23" s="1"/>
  <c r="C1207" i="23" s="1"/>
  <c r="C1208" i="23" s="1"/>
  <c r="C1209" i="23" s="1"/>
  <c r="C1210" i="23" s="1"/>
  <c r="C1211" i="23" s="1"/>
  <c r="C1212" i="23" s="1"/>
  <c r="C1213" i="23" s="1"/>
  <c r="C1214" i="23" s="1"/>
  <c r="C1215" i="23" s="1"/>
  <c r="C1216" i="23" s="1"/>
  <c r="C1217" i="23" s="1"/>
  <c r="C1218" i="23" s="1"/>
  <c r="C1219" i="23" s="1"/>
  <c r="C1220" i="23" s="1"/>
  <c r="C1221" i="23" s="1"/>
  <c r="C1222" i="23" s="1"/>
  <c r="C1223" i="23" s="1"/>
  <c r="C1224" i="23" s="1"/>
  <c r="C1225" i="23" s="1"/>
  <c r="C1226" i="23" s="1"/>
  <c r="C1227" i="23" s="1"/>
  <c r="C1228" i="23" s="1"/>
  <c r="C1229" i="23" s="1"/>
  <c r="C1230" i="23" s="1"/>
  <c r="C1231" i="23" s="1"/>
  <c r="C1232" i="23" s="1"/>
  <c r="C1233" i="23" s="1"/>
  <c r="C1234" i="23" s="1"/>
  <c r="C1235" i="23" s="1"/>
  <c r="C1236" i="23" s="1"/>
  <c r="C1237" i="23" s="1"/>
  <c r="C1238" i="23" s="1"/>
  <c r="C1239" i="23" s="1"/>
  <c r="C1240" i="23" s="1"/>
  <c r="C1241" i="23" s="1"/>
  <c r="C1242" i="23" s="1"/>
  <c r="C1243" i="23" s="1"/>
  <c r="C1244" i="23" s="1"/>
  <c r="C1245" i="23" s="1"/>
  <c r="C1246" i="23" s="1"/>
  <c r="C1247" i="23" s="1"/>
  <c r="C1248" i="23" s="1"/>
  <c r="C1249" i="23" s="1"/>
  <c r="C1250" i="23" s="1"/>
  <c r="C1251" i="23" s="1"/>
  <c r="C1252" i="23" s="1"/>
  <c r="C1253" i="23" s="1"/>
  <c r="C1254" i="23" s="1"/>
  <c r="C1255" i="23" s="1"/>
  <c r="C1256" i="23" s="1"/>
  <c r="C1257" i="23" s="1"/>
  <c r="C1258" i="23" s="1"/>
  <c r="C1259" i="23" s="1"/>
  <c r="C1260" i="23" s="1"/>
  <c r="C1261"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E1163" i="23" s="1"/>
  <c r="E1164" i="23" s="1"/>
  <c r="E1165" i="23" s="1"/>
  <c r="E1166" i="23" s="1"/>
  <c r="E1167" i="23" s="1"/>
  <c r="E1168" i="23" s="1"/>
  <c r="E1169" i="23" s="1"/>
  <c r="E1170" i="23" s="1"/>
  <c r="E1171" i="23" s="1"/>
  <c r="E1172" i="23" s="1"/>
  <c r="E1173" i="23" s="1"/>
  <c r="E1174" i="23" s="1"/>
  <c r="E1175" i="23" s="1"/>
  <c r="E1176" i="23" s="1"/>
  <c r="E1177" i="23" s="1"/>
  <c r="E1178" i="23" s="1"/>
  <c r="E1179" i="23" s="1"/>
  <c r="E1180" i="23" s="1"/>
  <c r="E1181" i="23" s="1"/>
  <c r="E1182" i="23" s="1"/>
  <c r="E1183" i="23" s="1"/>
  <c r="E1184" i="23" s="1"/>
  <c r="E1185" i="23" s="1"/>
  <c r="E1186" i="23" s="1"/>
  <c r="E1187" i="23" s="1"/>
  <c r="E1188" i="23" s="1"/>
  <c r="E1189" i="23" s="1"/>
  <c r="E1190" i="23" s="1"/>
  <c r="E1191" i="23" s="1"/>
  <c r="E1192" i="23" s="1"/>
  <c r="E1193" i="23" s="1"/>
  <c r="E1194" i="23" s="1"/>
  <c r="E1195" i="23" s="1"/>
  <c r="E1196" i="23" s="1"/>
  <c r="E1197" i="23" s="1"/>
  <c r="E1198" i="23" s="1"/>
  <c r="E1199" i="23" s="1"/>
  <c r="E1200" i="23" s="1"/>
  <c r="E1201" i="23" s="1"/>
  <c r="E1202" i="23" s="1"/>
  <c r="E1203" i="23" s="1"/>
  <c r="E1204" i="23" s="1"/>
  <c r="E1205" i="23" s="1"/>
  <c r="E1206" i="23" s="1"/>
  <c r="E1207" i="23" s="1"/>
  <c r="E1208" i="23" s="1"/>
  <c r="E1209" i="23" s="1"/>
  <c r="E1210" i="23" s="1"/>
  <c r="E1211" i="23" s="1"/>
  <c r="E1212" i="23" s="1"/>
  <c r="E1213" i="23" s="1"/>
  <c r="E1214" i="23" s="1"/>
  <c r="E1215" i="23" s="1"/>
  <c r="E1216" i="23" s="1"/>
  <c r="E1217" i="23" s="1"/>
  <c r="E1218" i="23" s="1"/>
  <c r="E1219" i="23" s="1"/>
  <c r="E1220" i="23" s="1"/>
  <c r="E1221" i="23" s="1"/>
  <c r="E1222" i="23" s="1"/>
  <c r="E1223" i="23" s="1"/>
  <c r="E1224" i="23" s="1"/>
  <c r="E1225" i="23" s="1"/>
  <c r="E1226" i="23" s="1"/>
  <c r="E1227" i="23" s="1"/>
  <c r="E1228" i="23" s="1"/>
  <c r="E1229" i="23" s="1"/>
  <c r="E1230" i="23" s="1"/>
  <c r="E1231" i="23" s="1"/>
  <c r="E1232" i="23" s="1"/>
  <c r="E1233" i="23" s="1"/>
  <c r="E1234" i="23" s="1"/>
  <c r="E1235" i="23" s="1"/>
  <c r="E1236" i="23" s="1"/>
  <c r="E1237" i="23" s="1"/>
  <c r="E1238" i="23" s="1"/>
  <c r="E1239" i="23" s="1"/>
  <c r="E1240" i="23" s="1"/>
  <c r="E1241" i="23" s="1"/>
  <c r="E1242" i="23" s="1"/>
  <c r="E1243" i="23" s="1"/>
  <c r="E1244" i="23" s="1"/>
  <c r="E1245" i="23" s="1"/>
  <c r="E1246" i="23" s="1"/>
  <c r="E1247" i="23" s="1"/>
  <c r="E1248" i="23" s="1"/>
  <c r="E1249" i="23" s="1"/>
  <c r="E1250" i="23" s="1"/>
  <c r="E1251" i="23" s="1"/>
  <c r="E1252" i="23" s="1"/>
  <c r="E1253"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I695" i="33"/>
  <c r="X791" i="34" l="1"/>
  <c r="X372" i="34"/>
  <c r="V355" i="34"/>
  <c r="V399" i="34"/>
  <c r="V810" i="34"/>
  <c r="V871" i="34"/>
  <c r="X319" i="34"/>
  <c r="X391" i="34"/>
  <c r="X531" i="34"/>
  <c r="X556" i="34"/>
  <c r="X631" i="34"/>
  <c r="X674" i="34"/>
  <c r="X677" i="34"/>
  <c r="U693" i="34"/>
  <c r="X723" i="34"/>
  <c r="X739" i="34"/>
  <c r="X746" i="34"/>
  <c r="X748" i="34"/>
  <c r="X754" i="34"/>
  <c r="X758" i="34"/>
  <c r="X765" i="34"/>
  <c r="U743" i="34"/>
  <c r="V283" i="34"/>
  <c r="V306" i="34"/>
  <c r="V324" i="34"/>
  <c r="V338" i="34"/>
  <c r="V811" i="34"/>
  <c r="V895" i="34"/>
  <c r="X237" i="34"/>
  <c r="X299" i="34"/>
  <c r="X356" i="34"/>
  <c r="X389" i="34"/>
  <c r="X416" i="34"/>
  <c r="X425" i="34"/>
  <c r="X461" i="34"/>
  <c r="X464" i="34"/>
  <c r="X480" i="34"/>
  <c r="X484" i="34"/>
  <c r="X499" i="34"/>
  <c r="U517" i="34"/>
  <c r="X521" i="34"/>
  <c r="X522" i="34"/>
  <c r="X538" i="34"/>
  <c r="X553" i="34"/>
  <c r="X567" i="34"/>
  <c r="X609" i="34"/>
  <c r="X566" i="34"/>
  <c r="X550" i="34"/>
  <c r="U241" i="34"/>
  <c r="V351" i="34"/>
  <c r="V362" i="34"/>
  <c r="V384" i="34"/>
  <c r="V403" i="34"/>
  <c r="V407" i="34"/>
  <c r="V423" i="34"/>
  <c r="V436" i="34"/>
  <c r="U467" i="34"/>
  <c r="V476" i="34"/>
  <c r="V495" i="34"/>
  <c r="V515" i="34"/>
  <c r="V523" i="34"/>
  <c r="V538" i="34"/>
  <c r="V541" i="34"/>
  <c r="V555" i="34"/>
  <c r="V563" i="34"/>
  <c r="V594" i="34"/>
  <c r="V602" i="34"/>
  <c r="V610" i="34"/>
  <c r="V618" i="34"/>
  <c r="V631" i="34"/>
  <c r="U634" i="34"/>
  <c r="V637" i="34"/>
  <c r="U662" i="34"/>
  <c r="V673" i="34"/>
  <c r="V678" i="34"/>
  <c r="V700" i="34"/>
  <c r="U704" i="34"/>
  <c r="V708" i="34"/>
  <c r="U732" i="34"/>
  <c r="V733" i="34"/>
  <c r="V770" i="34"/>
  <c r="U812" i="34"/>
  <c r="U836" i="34"/>
  <c r="U862" i="34"/>
  <c r="X869" i="34"/>
  <c r="V898" i="34"/>
  <c r="U676" i="34"/>
  <c r="V226" i="34"/>
  <c r="V244" i="34"/>
  <c r="V249" i="34"/>
  <c r="V253" i="34"/>
  <c r="V262" i="34"/>
  <c r="V272" i="34"/>
  <c r="V285" i="34"/>
  <c r="V289" i="34"/>
  <c r="V295" i="34"/>
  <c r="V311" i="34"/>
  <c r="V322" i="34"/>
  <c r="U329" i="34"/>
  <c r="V332" i="34"/>
  <c r="V336" i="34"/>
  <c r="V353" i="34"/>
  <c r="V371" i="34"/>
  <c r="V374" i="34"/>
  <c r="V380" i="34"/>
  <c r="V390" i="34"/>
  <c r="V404" i="34"/>
  <c r="V437" i="34"/>
  <c r="V447" i="34"/>
  <c r="V453" i="34"/>
  <c r="U466" i="34"/>
  <c r="V473" i="34"/>
  <c r="V492" i="34"/>
  <c r="V513" i="34"/>
  <c r="V544" i="34"/>
  <c r="U555" i="34"/>
  <c r="V559" i="34"/>
  <c r="V565" i="34"/>
  <c r="V627" i="34"/>
  <c r="V784" i="34"/>
  <c r="V788" i="34"/>
  <c r="V809" i="34"/>
  <c r="V830" i="34"/>
  <c r="X850" i="34"/>
  <c r="V853" i="34"/>
  <c r="V494" i="34"/>
  <c r="V593" i="34"/>
  <c r="V468" i="34"/>
  <c r="U811" i="34"/>
  <c r="V231" i="34"/>
  <c r="V233" i="34"/>
  <c r="V257" i="34"/>
  <c r="V256" i="34"/>
  <c r="V261" i="34"/>
  <c r="V259" i="34"/>
  <c r="V260" i="34"/>
  <c r="V276" i="34"/>
  <c r="V274" i="34"/>
  <c r="V279" i="34"/>
  <c r="V278" i="34"/>
  <c r="V291" i="34"/>
  <c r="V290" i="34"/>
  <c r="V302" i="34"/>
  <c r="V304" i="34"/>
  <c r="V315" i="34"/>
  <c r="V314" i="34"/>
  <c r="V319" i="34"/>
  <c r="V321" i="34"/>
  <c r="V318" i="34"/>
  <c r="V341" i="34"/>
  <c r="V339" i="34"/>
  <c r="V342" i="34"/>
  <c r="V343" i="34"/>
  <c r="V349" i="34"/>
  <c r="U346" i="34"/>
  <c r="V346" i="34"/>
  <c r="V347" i="34"/>
  <c r="V356" i="34"/>
  <c r="V357" i="34"/>
  <c r="U360" i="34"/>
  <c r="V360" i="34"/>
  <c r="V359" i="34"/>
  <c r="U358" i="34"/>
  <c r="V358" i="34"/>
  <c r="V364" i="34"/>
  <c r="V365" i="34"/>
  <c r="V368" i="34"/>
  <c r="V369" i="34"/>
  <c r="U368" i="34"/>
  <c r="V366" i="34"/>
  <c r="V382" i="34"/>
  <c r="V383" i="34"/>
  <c r="U385" i="34"/>
  <c r="U386" i="34"/>
  <c r="U387" i="34"/>
  <c r="V389" i="34"/>
  <c r="V387" i="34"/>
  <c r="V406" i="34"/>
  <c r="U409" i="34"/>
  <c r="V411" i="34"/>
  <c r="V410" i="34"/>
  <c r="U413" i="34"/>
  <c r="U417" i="34"/>
  <c r="V417" i="34"/>
  <c r="V416" i="34"/>
  <c r="V420" i="34"/>
  <c r="U418" i="34"/>
  <c r="V422" i="34"/>
  <c r="V425" i="34"/>
  <c r="V427" i="34"/>
  <c r="V428" i="34"/>
  <c r="V432" i="34"/>
  <c r="U432" i="34"/>
  <c r="V443" i="34"/>
  <c r="U445" i="34"/>
  <c r="V444" i="34"/>
  <c r="V442" i="34"/>
  <c r="U443" i="34"/>
  <c r="V454" i="34"/>
  <c r="V456" i="34"/>
  <c r="V455" i="34"/>
  <c r="V457" i="34"/>
  <c r="V465" i="34"/>
  <c r="V463" i="34"/>
  <c r="V462" i="34"/>
  <c r="V464" i="34"/>
  <c r="U474" i="34"/>
  <c r="U476" i="34"/>
  <c r="V477" i="34"/>
  <c r="U482" i="34"/>
  <c r="U484" i="34"/>
  <c r="V486" i="34"/>
  <c r="U488" i="34"/>
  <c r="V496" i="34"/>
  <c r="V497" i="34"/>
  <c r="U497" i="34"/>
  <c r="V501" i="34"/>
  <c r="V499" i="34"/>
  <c r="V503" i="34"/>
  <c r="V504" i="34"/>
  <c r="U508" i="34"/>
  <c r="V506" i="34"/>
  <c r="V517" i="34"/>
  <c r="V514" i="34"/>
  <c r="V516" i="34"/>
  <c r="V518" i="34"/>
  <c r="V521" i="34"/>
  <c r="V524" i="34"/>
  <c r="V522" i="34"/>
  <c r="V525" i="34"/>
  <c r="V526" i="34"/>
  <c r="V529" i="34"/>
  <c r="V528" i="34"/>
  <c r="V531" i="34"/>
  <c r="U531" i="34"/>
  <c r="V530" i="34"/>
  <c r="V533" i="34"/>
  <c r="V532" i="34"/>
  <c r="V536" i="34"/>
  <c r="U535" i="34"/>
  <c r="V534" i="34"/>
  <c r="V540" i="34"/>
  <c r="V539" i="34"/>
  <c r="U541" i="34"/>
  <c r="V548" i="34"/>
  <c r="V546" i="34"/>
  <c r="V547" i="34"/>
  <c r="U547" i="34"/>
  <c r="U549" i="34"/>
  <c r="V549" i="34"/>
  <c r="V550" i="34"/>
  <c r="V551" i="34"/>
  <c r="U552" i="34"/>
  <c r="V567" i="34"/>
  <c r="V568" i="34"/>
  <c r="U570" i="34"/>
  <c r="U572" i="34"/>
  <c r="V570" i="34"/>
  <c r="V573" i="34"/>
  <c r="U576" i="34"/>
  <c r="V576" i="34"/>
  <c r="V574" i="34"/>
  <c r="U581" i="34"/>
  <c r="U580" i="34"/>
  <c r="V580" i="34"/>
  <c r="V584" i="34"/>
  <c r="V585" i="34"/>
  <c r="V586" i="34"/>
  <c r="V587" i="34"/>
  <c r="U589" i="34"/>
  <c r="V588" i="34"/>
  <c r="V589" i="34"/>
  <c r="V590" i="34"/>
  <c r="V592" i="34"/>
  <c r="U595" i="34"/>
  <c r="V595" i="34"/>
  <c r="U594" i="34"/>
  <c r="V601" i="34"/>
  <c r="V598" i="34"/>
  <c r="V605" i="34"/>
  <c r="U603" i="34"/>
  <c r="V603" i="34"/>
  <c r="V604" i="34"/>
  <c r="V611" i="34"/>
  <c r="V613" i="34"/>
  <c r="V616" i="34"/>
  <c r="U615" i="34"/>
  <c r="V614" i="34"/>
  <c r="V615" i="34"/>
  <c r="V617" i="34"/>
  <c r="V619" i="34"/>
  <c r="V620" i="34"/>
  <c r="V624" i="34"/>
  <c r="V625" i="34"/>
  <c r="V623" i="34"/>
  <c r="V632" i="34"/>
  <c r="V633" i="34"/>
  <c r="V630" i="34"/>
  <c r="U635" i="34"/>
  <c r="V634" i="34"/>
  <c r="V640" i="34"/>
  <c r="V641" i="34"/>
  <c r="U643" i="34"/>
  <c r="U645" i="34"/>
  <c r="V643" i="34"/>
  <c r="V646" i="34"/>
  <c r="V649" i="34"/>
  <c r="V653" i="34"/>
  <c r="U652" i="34"/>
  <c r="V656" i="34"/>
  <c r="V654" i="34"/>
  <c r="V660" i="34"/>
  <c r="V661" i="34"/>
  <c r="U661" i="34"/>
  <c r="V664" i="34"/>
  <c r="V665" i="34"/>
  <c r="V662" i="34"/>
  <c r="V663" i="34"/>
  <c r="V666" i="34"/>
  <c r="V669" i="34"/>
  <c r="V667" i="34"/>
  <c r="V670" i="34"/>
  <c r="V671" i="34"/>
  <c r="V672" i="34"/>
  <c r="V675" i="34"/>
  <c r="V677" i="34"/>
  <c r="V679" i="34"/>
  <c r="V681" i="34"/>
  <c r="V685" i="34"/>
  <c r="V684" i="34"/>
  <c r="V682" i="34"/>
  <c r="V689" i="34"/>
  <c r="V688" i="34"/>
  <c r="V691" i="34"/>
  <c r="V692" i="34"/>
  <c r="V693" i="34"/>
  <c r="U691" i="34"/>
  <c r="V690" i="34"/>
  <c r="V696" i="34"/>
  <c r="V697" i="34"/>
  <c r="V694" i="34"/>
  <c r="V695" i="34"/>
  <c r="V701" i="34"/>
  <c r="V698" i="34"/>
  <c r="V699" i="34"/>
  <c r="V704" i="34"/>
  <c r="V702" i="34"/>
  <c r="U705" i="34"/>
  <c r="V703" i="34"/>
  <c r="V705" i="34"/>
  <c r="V706" i="34"/>
  <c r="V709" i="34"/>
  <c r="V707" i="34"/>
  <c r="V710" i="34"/>
  <c r="V711" i="34"/>
  <c r="V713" i="34"/>
  <c r="U713" i="34"/>
  <c r="V712" i="34"/>
  <c r="V717" i="34"/>
  <c r="V716" i="34"/>
  <c r="V714" i="34"/>
  <c r="V715" i="34"/>
  <c r="U716" i="34"/>
  <c r="V725" i="34"/>
  <c r="V723" i="34"/>
  <c r="V727" i="34"/>
  <c r="U728" i="34"/>
  <c r="V728" i="34"/>
  <c r="V732" i="34"/>
  <c r="V730" i="34"/>
  <c r="U731" i="34"/>
  <c r="U735" i="34"/>
  <c r="V734" i="34"/>
  <c r="U737" i="34"/>
  <c r="V738" i="34"/>
  <c r="V739" i="34"/>
  <c r="V744" i="34"/>
  <c r="V745" i="34"/>
  <c r="V747" i="34"/>
  <c r="V748" i="34"/>
  <c r="V749" i="34"/>
  <c r="V751" i="34"/>
  <c r="V753" i="34"/>
  <c r="V755" i="34"/>
  <c r="U757" i="34"/>
  <c r="V760" i="34"/>
  <c r="V761" i="34"/>
  <c r="V765" i="34"/>
  <c r="V764" i="34"/>
  <c r="V762" i="34"/>
  <c r="V766" i="34"/>
  <c r="V768" i="34"/>
  <c r="V769" i="34"/>
  <c r="V773" i="34"/>
  <c r="V772" i="34"/>
  <c r="U787" i="34"/>
  <c r="X790" i="34"/>
  <c r="U782" i="34"/>
  <c r="U779" i="34"/>
  <c r="V851" i="34"/>
  <c r="V850" i="34"/>
  <c r="X866" i="34"/>
  <c r="U865" i="34"/>
  <c r="X875" i="34"/>
  <c r="X874" i="34"/>
  <c r="V873" i="34"/>
  <c r="V868" i="34"/>
  <c r="V872" i="34"/>
  <c r="V216" i="34"/>
  <c r="V230" i="34"/>
  <c r="V239" i="34"/>
  <c r="V248" i="34"/>
  <c r="V263" i="34"/>
  <c r="V282" i="34"/>
  <c r="V320" i="34"/>
  <c r="V323" i="34"/>
  <c r="V350" i="34"/>
  <c r="V376" i="34"/>
  <c r="V400" i="34"/>
  <c r="V475" i="34"/>
  <c r="X214" i="34"/>
  <c r="X224" i="34"/>
  <c r="X227" i="34"/>
  <c r="X238" i="34"/>
  <c r="X244" i="34"/>
  <c r="X248" i="34"/>
  <c r="X264" i="34"/>
  <c r="X290" i="34"/>
  <c r="U336" i="34"/>
  <c r="U340" i="34"/>
  <c r="U347" i="34"/>
  <c r="X357" i="34"/>
  <c r="X361" i="34"/>
  <c r="X367" i="34"/>
  <c r="U372" i="34"/>
  <c r="U376" i="34"/>
  <c r="X411" i="34"/>
  <c r="X417" i="34"/>
  <c r="X421" i="34"/>
  <c r="U424" i="34"/>
  <c r="X435" i="34"/>
  <c r="X446" i="34"/>
  <c r="X451" i="34"/>
  <c r="X458" i="34"/>
  <c r="U461" i="34"/>
  <c r="U464" i="34"/>
  <c r="X468" i="34"/>
  <c r="U471" i="34"/>
  <c r="U478" i="34"/>
  <c r="X482" i="34"/>
  <c r="X483" i="34"/>
  <c r="X490" i="34"/>
  <c r="U495" i="34"/>
  <c r="X500" i="34"/>
  <c r="U505" i="34"/>
  <c r="X510" i="34"/>
  <c r="U514" i="34"/>
  <c r="U522" i="34"/>
  <c r="U525" i="34"/>
  <c r="U530" i="34"/>
  <c r="U532" i="34"/>
  <c r="X537" i="34"/>
  <c r="X540" i="34"/>
  <c r="X548" i="34"/>
  <c r="X557" i="34"/>
  <c r="U561" i="34"/>
  <c r="U565" i="34"/>
  <c r="X570" i="34"/>
  <c r="X571" i="34"/>
  <c r="U577" i="34"/>
  <c r="U582" i="34"/>
  <c r="U583" i="34"/>
  <c r="U593" i="34"/>
  <c r="X596" i="34"/>
  <c r="U599" i="34"/>
  <c r="U608" i="34"/>
  <c r="U613" i="34"/>
  <c r="X620" i="34"/>
  <c r="X629" i="34"/>
  <c r="X632" i="34"/>
  <c r="U637" i="34"/>
  <c r="X639" i="34"/>
  <c r="X644" i="34"/>
  <c r="U650" i="34"/>
  <c r="X652" i="34"/>
  <c r="X657" i="34"/>
  <c r="X669" i="34"/>
  <c r="U672" i="34"/>
  <c r="U682" i="34"/>
  <c r="U685" i="34"/>
  <c r="U689" i="34"/>
  <c r="U694" i="34"/>
  <c r="U695" i="34"/>
  <c r="U702" i="34"/>
  <c r="X703" i="34"/>
  <c r="U710" i="34"/>
  <c r="U714" i="34"/>
  <c r="U717" i="34"/>
  <c r="U722" i="34"/>
  <c r="U724" i="34"/>
  <c r="U727" i="34"/>
  <c r="U742" i="34"/>
  <c r="U746" i="34"/>
  <c r="X750" i="34"/>
  <c r="U752" i="34"/>
  <c r="U755" i="34"/>
  <c r="X761" i="34"/>
  <c r="X766" i="34"/>
  <c r="U767" i="34"/>
  <c r="U776" i="34"/>
  <c r="V787" i="34"/>
  <c r="X783" i="34"/>
  <c r="V802" i="34"/>
  <c r="X799" i="34"/>
  <c r="X815" i="34"/>
  <c r="V824" i="34"/>
  <c r="X825" i="34"/>
  <c r="V833" i="34"/>
  <c r="X832" i="34"/>
  <c r="V838" i="34"/>
  <c r="X851" i="34"/>
  <c r="V863" i="34"/>
  <c r="U872" i="34"/>
  <c r="V880" i="34"/>
  <c r="V882" i="34"/>
  <c r="U885" i="34"/>
  <c r="V890" i="34"/>
  <c r="V896" i="34"/>
  <c r="X272" i="34"/>
  <c r="X271" i="34"/>
  <c r="X273" i="34"/>
  <c r="X274" i="34"/>
  <c r="X277" i="34"/>
  <c r="X278" i="34"/>
  <c r="X280" i="34"/>
  <c r="U282" i="34"/>
  <c r="X292" i="34"/>
  <c r="X293" i="34"/>
  <c r="X296" i="34"/>
  <c r="U298" i="34"/>
  <c r="X302" i="34"/>
  <c r="X301" i="34"/>
  <c r="U300" i="34"/>
  <c r="X304" i="34"/>
  <c r="X303" i="34"/>
  <c r="X305" i="34"/>
  <c r="X306" i="34"/>
  <c r="X309" i="34"/>
  <c r="X310" i="34"/>
  <c r="X307" i="34"/>
  <c r="X308" i="34"/>
  <c r="X311" i="34"/>
  <c r="X312" i="34"/>
  <c r="X314" i="34"/>
  <c r="X315" i="34"/>
  <c r="X316" i="34"/>
  <c r="X320" i="34"/>
  <c r="X321" i="34"/>
  <c r="X326" i="34"/>
  <c r="X324" i="34"/>
  <c r="X323" i="34"/>
  <c r="X334" i="34"/>
  <c r="X332" i="34"/>
  <c r="X354" i="34"/>
  <c r="X351" i="34"/>
  <c r="X353" i="34"/>
  <c r="X365" i="34"/>
  <c r="X364" i="34"/>
  <c r="X382" i="34"/>
  <c r="X381" i="34"/>
  <c r="X386" i="34"/>
  <c r="X384" i="34"/>
  <c r="X383" i="34"/>
  <c r="X390" i="34"/>
  <c r="X387" i="34"/>
  <c r="X388" i="34"/>
  <c r="X393" i="34"/>
  <c r="X394" i="34"/>
  <c r="X395" i="34"/>
  <c r="U397" i="34"/>
  <c r="X399" i="34"/>
  <c r="X400" i="34"/>
  <c r="X405" i="34"/>
  <c r="X404" i="34"/>
  <c r="X407" i="34"/>
  <c r="X410" i="34"/>
  <c r="X408" i="34"/>
  <c r="X429" i="34"/>
  <c r="X430" i="34"/>
  <c r="X432" i="34"/>
  <c r="X434" i="34"/>
  <c r="X440" i="34"/>
  <c r="U440" i="34"/>
  <c r="X450" i="34"/>
  <c r="X447" i="34"/>
  <c r="X493" i="34"/>
  <c r="U491" i="34"/>
  <c r="X518" i="34"/>
  <c r="X517" i="34"/>
  <c r="U544" i="34"/>
  <c r="X543" i="34"/>
  <c r="X551" i="34"/>
  <c r="X552" i="34"/>
  <c r="X587" i="34"/>
  <c r="X588" i="34"/>
  <c r="X603" i="34"/>
  <c r="X605" i="34"/>
  <c r="U616" i="34"/>
  <c r="X615" i="34"/>
  <c r="X617" i="34"/>
  <c r="X626" i="34"/>
  <c r="U626" i="34"/>
  <c r="X675" i="34"/>
  <c r="U677" i="34"/>
  <c r="X734" i="34"/>
  <c r="X733" i="34"/>
  <c r="X738" i="34"/>
  <c r="X737" i="34"/>
  <c r="V777" i="34"/>
  <c r="V782" i="34"/>
  <c r="V793" i="34"/>
  <c r="V795" i="34"/>
  <c r="U797" i="34"/>
  <c r="U810" i="34"/>
  <c r="U809" i="34"/>
  <c r="X807" i="34"/>
  <c r="V815" i="34"/>
  <c r="V816" i="34"/>
  <c r="V812" i="34"/>
  <c r="U822" i="34"/>
  <c r="U821" i="34"/>
  <c r="V858" i="34"/>
  <c r="V857" i="34"/>
  <c r="U858" i="34"/>
  <c r="X858" i="34"/>
  <c r="U860" i="34"/>
  <c r="X856" i="34"/>
  <c r="X857" i="34"/>
  <c r="U877" i="34"/>
  <c r="X880" i="34"/>
  <c r="U887" i="34"/>
  <c r="X895" i="34"/>
  <c r="X896" i="34"/>
  <c r="X218" i="34"/>
  <c r="X216" i="34"/>
  <c r="X219" i="34"/>
  <c r="X220" i="34"/>
  <c r="X232" i="34"/>
  <c r="X234" i="34"/>
  <c r="X233" i="34"/>
  <c r="X252" i="34"/>
  <c r="X254" i="34"/>
  <c r="U251" i="34"/>
  <c r="X346" i="34"/>
  <c r="X409" i="34"/>
  <c r="U354" i="34"/>
  <c r="U365" i="34"/>
  <c r="X222" i="34"/>
  <c r="X792" i="34"/>
  <c r="X732" i="34"/>
  <c r="U719" i="34"/>
  <c r="U411" i="34"/>
  <c r="U406" i="34"/>
  <c r="X491" i="34"/>
  <c r="X641" i="34"/>
  <c r="U777" i="34"/>
  <c r="U736" i="34"/>
  <c r="U596" i="34"/>
  <c r="U516" i="34"/>
  <c r="U414" i="34"/>
  <c r="X476" i="34"/>
  <c r="U431" i="34"/>
  <c r="U319" i="34"/>
  <c r="X478" i="34"/>
  <c r="U715" i="34"/>
  <c r="X836" i="34"/>
  <c r="U692" i="34"/>
  <c r="U690" i="34"/>
  <c r="U681" i="34"/>
  <c r="U606" i="34"/>
  <c r="U548" i="34"/>
  <c r="U318" i="34"/>
  <c r="U711" i="34"/>
  <c r="V780" i="34"/>
  <c r="X696" i="34"/>
  <c r="U579" i="34"/>
  <c r="U562" i="34"/>
  <c r="X634" i="34"/>
  <c r="U389" i="34"/>
  <c r="U390" i="34"/>
  <c r="V862" i="34"/>
  <c r="U458" i="34"/>
  <c r="U366" i="34"/>
  <c r="X642" i="34"/>
  <c r="U888" i="34"/>
  <c r="U371" i="34"/>
  <c r="X643" i="34"/>
  <c r="U712" i="34"/>
  <c r="U588" i="34"/>
  <c r="U480" i="34"/>
  <c r="X834" i="34"/>
  <c r="X640" i="34"/>
  <c r="U277" i="34"/>
  <c r="X558" i="34"/>
  <c r="U356" i="34"/>
  <c r="X622" i="34"/>
  <c r="X433" i="34"/>
  <c r="U410" i="34"/>
  <c r="X740" i="34"/>
  <c r="U502" i="34"/>
  <c r="X455" i="34"/>
  <c r="U515" i="34"/>
  <c r="X520" i="34"/>
  <c r="U307" i="34"/>
  <c r="X608" i="34"/>
  <c r="X544" i="34"/>
  <c r="X443" i="34"/>
  <c r="X396" i="34"/>
  <c r="X867" i="34"/>
  <c r="X809" i="34"/>
  <c r="X340" i="34"/>
  <c r="X398" i="34"/>
  <c r="X355" i="34"/>
  <c r="U239" i="34"/>
  <c r="X239" i="34"/>
  <c r="X241" i="34"/>
  <c r="X240" i="34"/>
  <c r="U262" i="34"/>
  <c r="X261" i="34"/>
  <c r="X260" i="34"/>
  <c r="X259" i="34"/>
  <c r="X328" i="34"/>
  <c r="X329" i="34"/>
  <c r="X327" i="34"/>
  <c r="X412" i="34"/>
  <c r="X247" i="34"/>
  <c r="U795" i="34"/>
  <c r="X730" i="34"/>
  <c r="U720" i="34"/>
  <c r="U708" i="34"/>
  <c r="X487" i="34"/>
  <c r="X414" i="34"/>
  <c r="U744" i="34"/>
  <c r="U430" i="34"/>
  <c r="U316" i="34"/>
  <c r="X489" i="34"/>
  <c r="X638" i="34"/>
  <c r="U748" i="34"/>
  <c r="U687" i="34"/>
  <c r="U546" i="34"/>
  <c r="U343" i="34"/>
  <c r="U254" i="34"/>
  <c r="X702" i="34"/>
  <c r="X573" i="34"/>
  <c r="U375" i="34"/>
  <c r="U641" i="34"/>
  <c r="X645" i="34"/>
  <c r="U859" i="34"/>
  <c r="U584" i="34"/>
  <c r="U455" i="34"/>
  <c r="U361" i="34"/>
  <c r="U377" i="34"/>
  <c r="U261" i="34"/>
  <c r="V888" i="34"/>
  <c r="U590" i="34"/>
  <c r="U396" i="34"/>
  <c r="U272" i="34"/>
  <c r="X559" i="34"/>
  <c r="U345" i="34"/>
  <c r="X380" i="34"/>
  <c r="U721" i="34"/>
  <c r="X431" i="34"/>
  <c r="U404" i="34"/>
  <c r="X736" i="34"/>
  <c r="X494" i="34"/>
  <c r="U452" i="34"/>
  <c r="U507" i="34"/>
  <c r="X519" i="34"/>
  <c r="X228" i="34"/>
  <c r="U293" i="34"/>
  <c r="X597" i="34"/>
  <c r="X539" i="34"/>
  <c r="X445" i="34"/>
  <c r="X392" i="34"/>
  <c r="U890" i="34"/>
  <c r="X339" i="34"/>
  <c r="X397" i="34"/>
  <c r="X313" i="34"/>
  <c r="X352" i="34"/>
  <c r="X269" i="34"/>
  <c r="X268" i="34"/>
  <c r="X270" i="34"/>
  <c r="X267" i="34"/>
  <c r="U791" i="34"/>
  <c r="U726" i="34"/>
  <c r="U513" i="34"/>
  <c r="U407" i="34"/>
  <c r="X378" i="34"/>
  <c r="U388" i="34"/>
  <c r="U585" i="34"/>
  <c r="X424" i="34"/>
  <c r="U259" i="34"/>
  <c r="U537" i="34"/>
  <c r="U310" i="34"/>
  <c r="U707" i="34"/>
  <c r="U633" i="34"/>
  <c r="U749" i="34"/>
  <c r="U607" i="34"/>
  <c r="U539" i="34"/>
  <c r="U483" i="34"/>
  <c r="U696" i="34"/>
  <c r="U618" i="34"/>
  <c r="X579" i="34"/>
  <c r="U564" i="34"/>
  <c r="U487" i="34"/>
  <c r="U873" i="34"/>
  <c r="X859" i="34"/>
  <c r="U587" i="34"/>
  <c r="U459" i="34"/>
  <c r="U586" i="34"/>
  <c r="U384" i="34"/>
  <c r="U489" i="34"/>
  <c r="U374" i="34"/>
  <c r="X884" i="34"/>
  <c r="X742" i="34"/>
  <c r="X560" i="34"/>
  <c r="U609" i="34"/>
  <c r="X379" i="34"/>
  <c r="X427" i="34"/>
  <c r="X403" i="34"/>
  <c r="X472" i="34"/>
  <c r="X454" i="34"/>
  <c r="X225" i="34"/>
  <c r="X242" i="34"/>
  <c r="X595" i="34"/>
  <c r="X541" i="34"/>
  <c r="X442" i="34"/>
  <c r="X385" i="34"/>
  <c r="X852" i="34"/>
  <c r="U762" i="34"/>
  <c r="V859" i="34"/>
  <c r="X406" i="34"/>
  <c r="X325" i="34"/>
  <c r="X366" i="34"/>
  <c r="X331" i="34"/>
  <c r="X236" i="34"/>
  <c r="X235" i="34"/>
  <c r="X243" i="34"/>
  <c r="X246" i="34"/>
  <c r="X257" i="34"/>
  <c r="X256" i="34"/>
  <c r="X258" i="34"/>
  <c r="X266" i="34"/>
  <c r="X265" i="34"/>
  <c r="X263" i="34"/>
  <c r="X341" i="34"/>
  <c r="X415" i="34"/>
  <c r="V794" i="34"/>
  <c r="U725" i="34"/>
  <c r="X513" i="34"/>
  <c r="U412" i="34"/>
  <c r="U403" i="34"/>
  <c r="X474" i="34"/>
  <c r="X633" i="34"/>
  <c r="U421" i="34"/>
  <c r="V778" i="34"/>
  <c r="V822" i="34"/>
  <c r="U738" i="34"/>
  <c r="U533" i="34"/>
  <c r="U429" i="34"/>
  <c r="U313" i="34"/>
  <c r="U781" i="34"/>
  <c r="U751" i="34"/>
  <c r="U688" i="34"/>
  <c r="U444" i="34"/>
  <c r="U348" i="34"/>
  <c r="X221" i="34"/>
  <c r="U638" i="34"/>
  <c r="U701" i="34"/>
  <c r="U568" i="34"/>
  <c r="U256" i="34"/>
  <c r="V879" i="34"/>
  <c r="X373" i="34"/>
  <c r="U363" i="34"/>
  <c r="U703" i="34"/>
  <c r="V779" i="34"/>
  <c r="U768" i="34"/>
  <c r="U475" i="34"/>
  <c r="U255" i="34"/>
  <c r="U492" i="34"/>
  <c r="U378" i="34"/>
  <c r="X618" i="34"/>
  <c r="X572" i="34"/>
  <c r="X562" i="34"/>
  <c r="U612" i="34"/>
  <c r="X370" i="34"/>
  <c r="X426" i="34"/>
  <c r="U754" i="34"/>
  <c r="U472" i="34"/>
  <c r="U446" i="34"/>
  <c r="V875" i="34"/>
  <c r="X223" i="34"/>
  <c r="U330" i="34"/>
  <c r="X586" i="34"/>
  <c r="U520" i="34"/>
  <c r="X436" i="34"/>
  <c r="U753" i="34"/>
  <c r="X760" i="34"/>
  <c r="X811" i="34"/>
  <c r="X401" i="34"/>
  <c r="X262" i="34"/>
  <c r="X322" i="34"/>
  <c r="X231" i="34"/>
  <c r="X318" i="34"/>
  <c r="X333" i="34"/>
  <c r="X335" i="34"/>
  <c r="X337" i="34"/>
  <c r="X336" i="34"/>
  <c r="X338" i="34"/>
  <c r="X460" i="34"/>
  <c r="X317" i="34"/>
  <c r="V797" i="34"/>
  <c r="U503" i="34"/>
  <c r="U399" i="34"/>
  <c r="X488" i="34"/>
  <c r="U258" i="34"/>
  <c r="U383" i="34"/>
  <c r="X653" i="34"/>
  <c r="X422" i="34"/>
  <c r="U600" i="34"/>
  <c r="U380" i="34"/>
  <c r="U640" i="34"/>
  <c r="X637" i="34"/>
  <c r="U750" i="34"/>
  <c r="U683" i="34"/>
  <c r="U605" i="34"/>
  <c r="U543" i="34"/>
  <c r="U447" i="34"/>
  <c r="X376" i="34"/>
  <c r="U639" i="34"/>
  <c r="U617" i="34"/>
  <c r="U571" i="34"/>
  <c r="U353" i="34"/>
  <c r="X479" i="34"/>
  <c r="X636" i="34"/>
  <c r="U765" i="34"/>
  <c r="X375" i="34"/>
  <c r="X883" i="34"/>
  <c r="U369" i="34"/>
  <c r="X374" i="34"/>
  <c r="U591" i="34"/>
  <c r="U592" i="34"/>
  <c r="X486" i="34"/>
  <c r="U373" i="34"/>
  <c r="X245" i="34"/>
  <c r="X569" i="34"/>
  <c r="U321" i="34"/>
  <c r="U274" i="34"/>
  <c r="X423" i="34"/>
  <c r="X752" i="34"/>
  <c r="X470" i="34"/>
  <c r="X449" i="34"/>
  <c r="X532" i="34"/>
  <c r="X215" i="34"/>
  <c r="V860" i="34"/>
  <c r="U341" i="34"/>
  <c r="X581" i="34"/>
  <c r="X437" i="34"/>
  <c r="U839" i="34"/>
  <c r="X810" i="34"/>
  <c r="X229" i="34"/>
  <c r="X441" i="34"/>
  <c r="X230" i="34"/>
  <c r="X291" i="34"/>
  <c r="X330" i="34"/>
  <c r="X350" i="34"/>
  <c r="X347" i="34"/>
  <c r="X349" i="34"/>
  <c r="X444" i="34"/>
  <c r="X457" i="34"/>
  <c r="X300" i="34"/>
  <c r="X782" i="34"/>
  <c r="U506" i="34"/>
  <c r="U400" i="34"/>
  <c r="U263" i="34"/>
  <c r="X481" i="34"/>
  <c r="U601" i="34"/>
  <c r="U442" i="34"/>
  <c r="U631" i="34"/>
  <c r="U253" i="34"/>
  <c r="U349" i="34"/>
  <c r="U490" i="34"/>
  <c r="U553" i="34"/>
  <c r="U355" i="34"/>
  <c r="X492" i="34"/>
  <c r="U470" i="34"/>
  <c r="X485" i="34"/>
  <c r="U709" i="34"/>
  <c r="V786" i="34"/>
  <c r="X477" i="34"/>
  <c r="U481" i="34"/>
  <c r="X377" i="34"/>
  <c r="U896" i="34"/>
  <c r="X217" i="34"/>
  <c r="U317" i="34"/>
  <c r="U297" i="34"/>
  <c r="X418" i="34"/>
  <c r="X763" i="34"/>
  <c r="X448" i="34"/>
  <c r="U218" i="34"/>
  <c r="X568" i="34"/>
  <c r="X502" i="34"/>
  <c r="X428" i="34"/>
  <c r="X879" i="34"/>
  <c r="X402" i="34"/>
  <c r="X226" i="34"/>
  <c r="X623" i="34"/>
  <c r="X438" i="34"/>
  <c r="X275" i="34"/>
  <c r="V897" i="34"/>
  <c r="U250" i="34"/>
  <c r="U260" i="34"/>
  <c r="U337" i="34"/>
  <c r="U359" i="34"/>
  <c r="U370" i="34"/>
  <c r="U402" i="34"/>
  <c r="U408" i="34"/>
  <c r="U416" i="34"/>
  <c r="U419" i="34"/>
  <c r="U428" i="34"/>
  <c r="U435" i="34"/>
  <c r="U454" i="34"/>
  <c r="U486" i="34"/>
  <c r="U493" i="34"/>
  <c r="U538" i="34"/>
  <c r="U598" i="34"/>
  <c r="U604" i="34"/>
  <c r="U706" i="34"/>
  <c r="U763" i="34"/>
  <c r="V771" i="34"/>
  <c r="X779" i="34"/>
  <c r="X808" i="34"/>
  <c r="X814" i="34"/>
  <c r="X831" i="34"/>
  <c r="V836" i="34"/>
  <c r="X862" i="34"/>
  <c r="U881" i="34"/>
  <c r="X878" i="34"/>
  <c r="V220" i="34"/>
  <c r="U220" i="34"/>
  <c r="U225" i="34"/>
  <c r="U224" i="34"/>
  <c r="U237" i="34"/>
  <c r="V234" i="34"/>
  <c r="U235" i="34"/>
  <c r="V237" i="34"/>
  <c r="U266" i="34"/>
  <c r="V268" i="34"/>
  <c r="V275" i="34"/>
  <c r="U275" i="34"/>
  <c r="V277" i="34"/>
  <c r="V281" i="34"/>
  <c r="U278" i="34"/>
  <c r="U281" i="34"/>
  <c r="U279" i="34"/>
  <c r="U288" i="34"/>
  <c r="V288" i="34"/>
  <c r="U291" i="34"/>
  <c r="V293" i="34"/>
  <c r="U292" i="34"/>
  <c r="U290" i="34"/>
  <c r="V294" i="34"/>
  <c r="U296" i="34"/>
  <c r="V297" i="34"/>
  <c r="U303" i="34"/>
  <c r="V305" i="34"/>
  <c r="U302" i="34"/>
  <c r="V309" i="34"/>
  <c r="U306" i="34"/>
  <c r="U309" i="34"/>
  <c r="U308" i="34"/>
  <c r="V308" i="34"/>
  <c r="V312" i="34"/>
  <c r="V310" i="34"/>
  <c r="V316" i="34"/>
  <c r="V317" i="34"/>
  <c r="V328" i="34"/>
  <c r="U326" i="34"/>
  <c r="U333" i="34"/>
  <c r="U331" i="34"/>
  <c r="V331" i="34"/>
  <c r="U339" i="34"/>
  <c r="U338" i="34"/>
  <c r="V345" i="34"/>
  <c r="U344" i="34"/>
  <c r="U357" i="34"/>
  <c r="V354" i="34"/>
  <c r="U364" i="34"/>
  <c r="U362" i="34"/>
  <c r="U367" i="34"/>
  <c r="V367" i="34"/>
  <c r="V378" i="34"/>
  <c r="U379" i="34"/>
  <c r="U381" i="34"/>
  <c r="U382" i="34"/>
  <c r="V385" i="34"/>
  <c r="V386" i="34"/>
  <c r="V388" i="34"/>
  <c r="V395" i="34"/>
  <c r="U394" i="34"/>
  <c r="V424" i="34"/>
  <c r="U423" i="34"/>
  <c r="U422" i="34"/>
  <c r="V433" i="34"/>
  <c r="U433" i="34"/>
  <c r="V438" i="34"/>
  <c r="V440" i="34"/>
  <c r="V448" i="34"/>
  <c r="U448" i="34"/>
  <c r="U460" i="34"/>
  <c r="V458" i="34"/>
  <c r="V459" i="34"/>
  <c r="V460" i="34"/>
  <c r="V461" i="34"/>
  <c r="V466" i="34"/>
  <c r="V467" i="34"/>
  <c r="V469" i="34"/>
  <c r="V471" i="34"/>
  <c r="V472" i="34"/>
  <c r="V470" i="34"/>
  <c r="V484" i="34"/>
  <c r="V483" i="34"/>
  <c r="U485" i="34"/>
  <c r="V485" i="34"/>
  <c r="V498" i="34"/>
  <c r="U501" i="34"/>
  <c r="V500" i="34"/>
  <c r="U500" i="34"/>
  <c r="U498" i="34"/>
  <c r="V502" i="34"/>
  <c r="V505" i="34"/>
  <c r="U504" i="34"/>
  <c r="V508" i="34"/>
  <c r="V509" i="34"/>
  <c r="V507" i="34"/>
  <c r="V510" i="34"/>
  <c r="U511" i="34"/>
  <c r="U510" i="34"/>
  <c r="U512" i="34"/>
  <c r="U521" i="34"/>
  <c r="V519" i="34"/>
  <c r="V527" i="34"/>
  <c r="U527" i="34"/>
  <c r="U534" i="34"/>
  <c r="V535" i="34"/>
  <c r="U542" i="34"/>
  <c r="V543" i="34"/>
  <c r="V552" i="34"/>
  <c r="V553" i="34"/>
  <c r="U550" i="34"/>
  <c r="V554" i="34"/>
  <c r="V557" i="34"/>
  <c r="V556" i="34"/>
  <c r="V558" i="34"/>
  <c r="U559" i="34"/>
  <c r="V561" i="34"/>
  <c r="V560" i="34"/>
  <c r="V564" i="34"/>
  <c r="U563" i="34"/>
  <c r="V562" i="34"/>
  <c r="V566" i="34"/>
  <c r="U566" i="34"/>
  <c r="V569" i="34"/>
  <c r="U567" i="34"/>
  <c r="U573" i="34"/>
  <c r="V571" i="34"/>
  <c r="V572" i="34"/>
  <c r="V577" i="34"/>
  <c r="U574" i="34"/>
  <c r="U575" i="34"/>
  <c r="V575" i="34"/>
  <c r="V581" i="34"/>
  <c r="V579" i="34"/>
  <c r="V578" i="34"/>
  <c r="V582" i="34"/>
  <c r="V583" i="34"/>
  <c r="V596" i="34"/>
  <c r="U597" i="34"/>
  <c r="V606" i="34"/>
  <c r="V608" i="34"/>
  <c r="V621" i="34"/>
  <c r="U621" i="34"/>
  <c r="U619" i="34"/>
  <c r="V622" i="34"/>
  <c r="U625" i="34"/>
  <c r="U628" i="34"/>
  <c r="V626" i="34"/>
  <c r="U636" i="34"/>
  <c r="V635" i="34"/>
  <c r="U644" i="34"/>
  <c r="V645" i="34"/>
  <c r="V644" i="34"/>
  <c r="V648" i="34"/>
  <c r="V647" i="34"/>
  <c r="U653" i="34"/>
  <c r="V650" i="34"/>
  <c r="V652" i="34"/>
  <c r="V651" i="34"/>
  <c r="V657" i="34"/>
  <c r="U656" i="34"/>
  <c r="V658" i="34"/>
  <c r="U658" i="34"/>
  <c r="V659" i="34"/>
  <c r="V676" i="34"/>
  <c r="V674" i="34"/>
  <c r="U675" i="34"/>
  <c r="U674" i="34"/>
  <c r="U679" i="34"/>
  <c r="V680" i="34"/>
  <c r="U678" i="34"/>
  <c r="V686" i="34"/>
  <c r="V687" i="34"/>
  <c r="U686" i="34"/>
  <c r="U700" i="34"/>
  <c r="U699" i="34"/>
  <c r="V718" i="34"/>
  <c r="V719" i="34"/>
  <c r="V721" i="34"/>
  <c r="V720" i="34"/>
  <c r="V724" i="34"/>
  <c r="V722" i="34"/>
  <c r="V726" i="34"/>
  <c r="U729" i="34"/>
  <c r="V729" i="34"/>
  <c r="V736" i="34"/>
  <c r="V735" i="34"/>
  <c r="V737" i="34"/>
  <c r="U740" i="34"/>
  <c r="V741" i="34"/>
  <c r="U741" i="34"/>
  <c r="V740" i="34"/>
  <c r="U745" i="34"/>
  <c r="V743" i="34"/>
  <c r="U747" i="34"/>
  <c r="V746" i="34"/>
  <c r="V752" i="34"/>
  <c r="V750" i="34"/>
  <c r="U756" i="34"/>
  <c r="V756" i="34"/>
  <c r="V758" i="34"/>
  <c r="V759" i="34"/>
  <c r="U766" i="34"/>
  <c r="V767" i="34"/>
  <c r="V774" i="34"/>
  <c r="V775" i="34"/>
  <c r="V776" i="34"/>
  <c r="U789" i="34"/>
  <c r="U790" i="34"/>
  <c r="V790" i="34"/>
  <c r="V792" i="34"/>
  <c r="U792" i="34"/>
  <c r="V800" i="34"/>
  <c r="V803" i="34"/>
  <c r="X823" i="34"/>
  <c r="U826" i="34"/>
  <c r="X827" i="34"/>
  <c r="U838" i="34"/>
  <c r="X843" i="34"/>
  <c r="U843" i="34"/>
  <c r="U845" i="34"/>
  <c r="U847" i="34"/>
  <c r="U857" i="34"/>
  <c r="V852" i="34"/>
  <c r="U855" i="34"/>
  <c r="X853" i="34"/>
  <c r="X855" i="34"/>
  <c r="U851" i="34"/>
  <c r="X854" i="34"/>
  <c r="V865" i="34"/>
  <c r="V867" i="34"/>
  <c r="U867" i="34"/>
  <c r="X871" i="34"/>
  <c r="U875" i="34"/>
  <c r="X873" i="34"/>
  <c r="U869" i="34"/>
  <c r="V869" i="34"/>
  <c r="U868" i="34"/>
  <c r="V870" i="34"/>
  <c r="V884" i="34"/>
  <c r="V886" i="34"/>
  <c r="U883" i="34"/>
  <c r="U895" i="34"/>
  <c r="V894" i="34"/>
  <c r="X894" i="34"/>
  <c r="X890" i="34"/>
  <c r="U479" i="34"/>
  <c r="X511" i="34"/>
  <c r="U551" i="34"/>
  <c r="U569" i="34"/>
  <c r="X574" i="34"/>
  <c r="X578" i="34"/>
  <c r="X589" i="34"/>
  <c r="X594" i="34"/>
  <c r="U620" i="34"/>
  <c r="U624" i="34"/>
  <c r="U642" i="34"/>
  <c r="X676" i="34"/>
  <c r="X682" i="34"/>
  <c r="X709" i="34"/>
  <c r="X712" i="34"/>
  <c r="U718" i="34"/>
  <c r="X735" i="34"/>
  <c r="X747" i="34"/>
  <c r="V801" i="34"/>
  <c r="U879" i="34"/>
  <c r="V214" i="34"/>
  <c r="U242" i="34"/>
  <c r="V254" i="34"/>
  <c r="V287" i="34"/>
  <c r="V292" i="34"/>
  <c r="V303" i="34"/>
  <c r="U320" i="34"/>
  <c r="U342" i="34"/>
  <c r="V344" i="34"/>
  <c r="V363" i="34"/>
  <c r="V370" i="34"/>
  <c r="V372" i="34"/>
  <c r="V377" i="34"/>
  <c r="V401" i="34"/>
  <c r="V408" i="34"/>
  <c r="V452" i="34"/>
  <c r="U453" i="34"/>
  <c r="X453" i="34"/>
  <c r="U451" i="34"/>
  <c r="X463" i="34"/>
  <c r="U462" i="34"/>
  <c r="X462" i="34"/>
  <c r="U465" i="34"/>
  <c r="X466" i="34"/>
  <c r="U469" i="34"/>
  <c r="U468" i="34"/>
  <c r="X469" i="34"/>
  <c r="X467" i="34"/>
  <c r="X473" i="34"/>
  <c r="U473" i="34"/>
  <c r="U477" i="34"/>
  <c r="X475" i="34"/>
  <c r="X496" i="34"/>
  <c r="U496" i="34"/>
  <c r="U499" i="34"/>
  <c r="X498" i="34"/>
  <c r="X503" i="34"/>
  <c r="X505" i="34"/>
  <c r="X504" i="34"/>
  <c r="X507" i="34"/>
  <c r="X509" i="34"/>
  <c r="X508" i="34"/>
  <c r="X516" i="34"/>
  <c r="X515" i="34"/>
  <c r="X514" i="34"/>
  <c r="U518" i="34"/>
  <c r="U519" i="34"/>
  <c r="U523" i="34"/>
  <c r="X525" i="34"/>
  <c r="X528" i="34"/>
  <c r="X529" i="34"/>
  <c r="X527" i="34"/>
  <c r="X534" i="34"/>
  <c r="X535" i="34"/>
  <c r="X536" i="34"/>
  <c r="U536" i="34"/>
  <c r="X542" i="34"/>
  <c r="U545" i="34"/>
  <c r="X547" i="34"/>
  <c r="X546" i="34"/>
  <c r="X549" i="34"/>
  <c r="X555" i="34"/>
  <c r="U557" i="34"/>
  <c r="X561" i="34"/>
  <c r="U558" i="34"/>
  <c r="X565" i="34"/>
  <c r="X564" i="34"/>
  <c r="X563" i="34"/>
  <c r="X585" i="34"/>
  <c r="X582" i="34"/>
  <c r="X584" i="34"/>
  <c r="X583" i="34"/>
  <c r="X590" i="34"/>
  <c r="X592" i="34"/>
  <c r="X591" i="34"/>
  <c r="X593" i="34"/>
  <c r="X601" i="34"/>
  <c r="X599" i="34"/>
  <c r="X600" i="34"/>
  <c r="X598" i="34"/>
  <c r="U602" i="34"/>
  <c r="X604" i="34"/>
  <c r="X606" i="34"/>
  <c r="X607" i="34"/>
  <c r="U610" i="34"/>
  <c r="X611" i="34"/>
  <c r="X610" i="34"/>
  <c r="X612" i="34"/>
  <c r="U629" i="34"/>
  <c r="X628" i="34"/>
  <c r="X627" i="34"/>
  <c r="U627" i="34"/>
  <c r="X648" i="34"/>
  <c r="X646" i="34"/>
  <c r="U649" i="34"/>
  <c r="U646" i="34"/>
  <c r="U648" i="34"/>
  <c r="X650" i="34"/>
  <c r="U651" i="34"/>
  <c r="X651" i="34"/>
  <c r="X655" i="34"/>
  <c r="X654" i="34"/>
  <c r="U657" i="34"/>
  <c r="X656" i="34"/>
  <c r="U660" i="34"/>
  <c r="X659" i="34"/>
  <c r="X658" i="34"/>
  <c r="U659" i="34"/>
  <c r="U664" i="34"/>
  <c r="X664" i="34"/>
  <c r="U665" i="34"/>
  <c r="U669" i="34"/>
  <c r="U666" i="34"/>
  <c r="X668" i="34"/>
  <c r="U670" i="34"/>
  <c r="U671" i="34"/>
  <c r="X673" i="34"/>
  <c r="U673" i="34"/>
  <c r="X672" i="34"/>
  <c r="X679" i="34"/>
  <c r="X680" i="34"/>
  <c r="X678" i="34"/>
  <c r="U680" i="34"/>
  <c r="X681" i="34"/>
  <c r="X689" i="34"/>
  <c r="X688" i="34"/>
  <c r="X690" i="34"/>
  <c r="X691" i="34"/>
  <c r="X693" i="34"/>
  <c r="X695" i="34"/>
  <c r="U697" i="34"/>
  <c r="X700" i="34"/>
  <c r="U698" i="34"/>
  <c r="X705" i="34"/>
  <c r="X704" i="34"/>
  <c r="X715" i="34"/>
  <c r="X717" i="34"/>
  <c r="X716" i="34"/>
  <c r="X724" i="34"/>
  <c r="X722" i="34"/>
  <c r="X725" i="34"/>
  <c r="X727" i="34"/>
  <c r="X728" i="34"/>
  <c r="X741" i="34"/>
  <c r="U739" i="34"/>
  <c r="X744" i="34"/>
  <c r="X745" i="34"/>
  <c r="X743" i="34"/>
  <c r="X756" i="34"/>
  <c r="X757" i="34"/>
  <c r="U759" i="34"/>
  <c r="U760" i="34"/>
  <c r="X764" i="34"/>
  <c r="U764" i="34"/>
  <c r="X762" i="34"/>
  <c r="X767" i="34"/>
  <c r="X768" i="34"/>
  <c r="U769" i="34"/>
  <c r="X771" i="34"/>
  <c r="U772" i="34"/>
  <c r="U773" i="34"/>
  <c r="X770" i="34"/>
  <c r="X777" i="34"/>
  <c r="X776" i="34"/>
  <c r="U775" i="34"/>
  <c r="X775" i="34"/>
  <c r="V785" i="34"/>
  <c r="V783" i="34"/>
  <c r="U788" i="34"/>
  <c r="U784" i="34"/>
  <c r="X788" i="34"/>
  <c r="X785" i="34"/>
  <c r="X789" i="34"/>
  <c r="U786" i="34"/>
  <c r="X786" i="34"/>
  <c r="X778" i="34"/>
  <c r="X781" i="34"/>
  <c r="X780" i="34"/>
  <c r="X795" i="34"/>
  <c r="U793" i="34"/>
  <c r="X794" i="34"/>
  <c r="X796" i="34"/>
  <c r="U794" i="34"/>
  <c r="U799" i="34"/>
  <c r="X803" i="34"/>
  <c r="U803" i="34"/>
  <c r="U800" i="34"/>
  <c r="X802" i="34"/>
  <c r="U808" i="34"/>
  <c r="V807" i="34"/>
  <c r="V806" i="34"/>
  <c r="V808" i="34"/>
  <c r="U806" i="34"/>
  <c r="X805" i="34"/>
  <c r="X806" i="34"/>
  <c r="X804" i="34"/>
  <c r="V818" i="34"/>
  <c r="V819" i="34"/>
  <c r="V820" i="34"/>
  <c r="V817" i="34"/>
  <c r="V814" i="34"/>
  <c r="U819" i="34"/>
  <c r="U816" i="34"/>
  <c r="U818" i="34"/>
  <c r="X813" i="34"/>
  <c r="X817" i="34"/>
  <c r="V825" i="34"/>
  <c r="V827" i="34"/>
  <c r="V821" i="34"/>
  <c r="U824" i="34"/>
  <c r="X820" i="34"/>
  <c r="X824" i="34"/>
  <c r="U823" i="34"/>
  <c r="X826" i="34"/>
  <c r="X821" i="34"/>
  <c r="U820" i="34"/>
  <c r="V831" i="34"/>
  <c r="V828" i="34"/>
  <c r="V829" i="34"/>
  <c r="U831" i="34"/>
  <c r="X828" i="34"/>
  <c r="U828" i="34"/>
  <c r="X830" i="34"/>
  <c r="X829" i="34"/>
  <c r="U830" i="34"/>
  <c r="U829" i="34"/>
  <c r="V837" i="34"/>
  <c r="V839" i="34"/>
  <c r="U833" i="34"/>
  <c r="U837" i="34"/>
  <c r="U832" i="34"/>
  <c r="U835" i="34"/>
  <c r="X835" i="34"/>
  <c r="X833" i="34"/>
  <c r="X837" i="34"/>
  <c r="X838" i="34"/>
  <c r="V841" i="34"/>
  <c r="V843" i="34"/>
  <c r="V840" i="34"/>
  <c r="V844" i="34"/>
  <c r="V842" i="34"/>
  <c r="U842" i="34"/>
  <c r="X841" i="34"/>
  <c r="X840" i="34"/>
  <c r="X842" i="34"/>
  <c r="U840" i="34"/>
  <c r="U841" i="34"/>
  <c r="V848" i="34"/>
  <c r="U850" i="34"/>
  <c r="V845" i="34"/>
  <c r="V849" i="34"/>
  <c r="V847" i="34"/>
  <c r="X846" i="34"/>
  <c r="X844" i="34"/>
  <c r="U848" i="34"/>
  <c r="X845" i="34"/>
  <c r="X848" i="34"/>
  <c r="X847" i="34"/>
  <c r="X849" i="34"/>
  <c r="U844" i="34"/>
  <c r="U849" i="34"/>
  <c r="U853" i="34"/>
  <c r="U854" i="34"/>
  <c r="V854" i="34"/>
  <c r="U852" i="34"/>
  <c r="V855" i="34"/>
  <c r="V856" i="34"/>
  <c r="U856" i="34"/>
  <c r="V864" i="34"/>
  <c r="U866" i="34"/>
  <c r="V861" i="34"/>
  <c r="V866" i="34"/>
  <c r="X863" i="34"/>
  <c r="X864" i="34"/>
  <c r="X861" i="34"/>
  <c r="U863" i="34"/>
  <c r="U864" i="34"/>
  <c r="X865" i="34"/>
  <c r="U861" i="34"/>
  <c r="X872" i="34"/>
  <c r="U870" i="34"/>
  <c r="U871" i="34"/>
  <c r="V876" i="34"/>
  <c r="U878" i="34"/>
  <c r="V874" i="34"/>
  <c r="X877" i="34"/>
  <c r="U876" i="34"/>
  <c r="X876" i="34"/>
  <c r="V883" i="34"/>
  <c r="V885" i="34"/>
  <c r="X886" i="34"/>
  <c r="U884" i="34"/>
  <c r="X887" i="34"/>
  <c r="U886" i="34"/>
  <c r="X882" i="34"/>
  <c r="V889" i="34"/>
  <c r="V891" i="34"/>
  <c r="U894" i="34"/>
  <c r="V893" i="34"/>
  <c r="V892" i="34"/>
  <c r="U889" i="34"/>
  <c r="X891" i="34"/>
  <c r="U892" i="34"/>
  <c r="X893" i="34"/>
  <c r="X892" i="34"/>
  <c r="X889" i="34"/>
  <c r="X888" i="34"/>
  <c r="U891" i="34"/>
  <c r="U893" i="34"/>
  <c r="U898" i="34"/>
  <c r="X898" i="34"/>
  <c r="X897" i="34"/>
  <c r="U217" i="34"/>
  <c r="U216" i="34"/>
  <c r="V215" i="34"/>
  <c r="V217" i="34"/>
  <c r="U221" i="34"/>
  <c r="V219" i="34"/>
  <c r="U223" i="34"/>
  <c r="V223" i="34"/>
  <c r="U226" i="34"/>
  <c r="V228" i="34"/>
  <c r="V229" i="34"/>
  <c r="U227" i="34"/>
  <c r="U232" i="34"/>
  <c r="U231" i="34"/>
  <c r="U238" i="34"/>
  <c r="U236" i="34"/>
  <c r="V235" i="34"/>
  <c r="V236" i="34"/>
  <c r="V238" i="34"/>
  <c r="U243" i="34"/>
  <c r="V245" i="34"/>
  <c r="U246" i="34"/>
  <c r="U245" i="34"/>
  <c r="U247" i="34"/>
  <c r="V247" i="34"/>
  <c r="V250" i="34"/>
  <c r="U270" i="34"/>
  <c r="V267" i="34"/>
  <c r="U269" i="34"/>
  <c r="V271" i="34"/>
  <c r="U273" i="34"/>
  <c r="V273" i="34"/>
  <c r="U280" i="34"/>
  <c r="V280" i="34"/>
  <c r="U283" i="34"/>
  <c r="V286" i="34"/>
  <c r="U285" i="34"/>
  <c r="V284" i="34"/>
  <c r="V296" i="34"/>
  <c r="U295" i="34"/>
  <c r="U299" i="34"/>
  <c r="V300" i="34"/>
  <c r="V299" i="34"/>
  <c r="V313" i="34"/>
  <c r="U314" i="34"/>
  <c r="U311" i="34"/>
  <c r="U312" i="34"/>
  <c r="U323" i="34"/>
  <c r="V325" i="34"/>
  <c r="U325" i="34"/>
  <c r="V330" i="34"/>
  <c r="U327" i="34"/>
  <c r="V329" i="34"/>
  <c r="V333" i="34"/>
  <c r="V334" i="34"/>
  <c r="U334" i="34"/>
  <c r="U332" i="34"/>
  <c r="V335" i="34"/>
  <c r="V337" i="34"/>
  <c r="U335" i="34"/>
  <c r="U350" i="34"/>
  <c r="V348" i="34"/>
  <c r="U352" i="34"/>
  <c r="V352" i="34"/>
  <c r="V379" i="34"/>
  <c r="V381" i="34"/>
  <c r="V393" i="34"/>
  <c r="U393" i="34"/>
  <c r="U405" i="34"/>
  <c r="V405" i="34"/>
  <c r="V418" i="34"/>
  <c r="U415" i="34"/>
  <c r="V421" i="34"/>
  <c r="U420" i="34"/>
  <c r="V426" i="34"/>
  <c r="U425" i="34"/>
  <c r="V430" i="34"/>
  <c r="V429" i="34"/>
  <c r="V431" i="34"/>
  <c r="U434" i="34"/>
  <c r="V434" i="34"/>
  <c r="U436" i="34"/>
  <c r="V435" i="34"/>
  <c r="U439" i="34"/>
  <c r="U441" i="34"/>
  <c r="V449" i="34"/>
  <c r="U449" i="34"/>
  <c r="U450" i="34"/>
  <c r="V600" i="34"/>
  <c r="V609" i="34"/>
  <c r="V612" i="34"/>
  <c r="X459" i="34"/>
  <c r="X471" i="34"/>
  <c r="X649" i="34"/>
  <c r="X420" i="34"/>
  <c r="V591" i="34"/>
  <c r="U276" i="34"/>
  <c r="X671" i="34"/>
  <c r="U771" i="34"/>
  <c r="V439" i="34"/>
  <c r="X602" i="34"/>
  <c r="V373" i="34"/>
  <c r="V419" i="34"/>
  <c r="X545" i="34"/>
  <c r="U556" i="34"/>
  <c r="U560" i="34"/>
  <c r="X575" i="34"/>
  <c r="X580" i="34"/>
  <c r="V607" i="34"/>
  <c r="X692" i="34"/>
  <c r="X714" i="34"/>
  <c r="X368" i="34"/>
  <c r="U540" i="34"/>
  <c r="V542" i="34"/>
  <c r="V668" i="34"/>
  <c r="V683" i="34"/>
  <c r="V754" i="34"/>
  <c r="U897" i="34"/>
  <c r="V361" i="34"/>
  <c r="X533" i="34"/>
  <c r="V636" i="34"/>
  <c r="V642" i="34"/>
  <c r="X839" i="34"/>
  <c r="X860" i="34"/>
  <c r="V887" i="34"/>
  <c r="V258" i="34"/>
  <c r="X348" i="34"/>
  <c r="V511" i="34"/>
  <c r="V520" i="34"/>
  <c r="V537" i="34"/>
  <c r="V545" i="34"/>
  <c r="U778" i="34"/>
  <c r="V307" i="34"/>
  <c r="U315" i="34"/>
  <c r="U322" i="34"/>
  <c r="V340" i="34"/>
  <c r="X501" i="34"/>
  <c r="X512" i="34"/>
  <c r="V813" i="34"/>
  <c r="V478" i="34"/>
  <c r="U734" i="34"/>
  <c r="V742" i="34"/>
  <c r="X363" i="34"/>
  <c r="X362" i="34"/>
  <c r="X358" i="34"/>
  <c r="X360" i="34"/>
  <c r="X359" i="34"/>
  <c r="X369" i="34"/>
  <c r="X371" i="34"/>
  <c r="V512" i="34"/>
  <c r="X647" i="34"/>
  <c r="U647" i="34"/>
  <c r="U655" i="34"/>
  <c r="U654" i="34"/>
  <c r="V655" i="34"/>
  <c r="X660" i="34"/>
  <c r="X665" i="34"/>
  <c r="X661" i="34"/>
  <c r="X662" i="34"/>
  <c r="X663" i="34"/>
  <c r="X666" i="34"/>
  <c r="U663" i="34"/>
  <c r="X670" i="34"/>
  <c r="U667" i="34"/>
  <c r="U668" i="34"/>
  <c r="X667" i="34"/>
  <c r="V441" i="34"/>
  <c r="U524" i="34"/>
  <c r="X524" i="34"/>
  <c r="X523" i="34"/>
  <c r="X526" i="34"/>
  <c r="U528" i="34"/>
  <c r="U526" i="34"/>
  <c r="U529" i="34"/>
  <c r="X530" i="34"/>
  <c r="V638" i="34"/>
  <c r="V639" i="34"/>
  <c r="V805" i="34"/>
  <c r="U805" i="34"/>
  <c r="U804" i="34"/>
  <c r="V804" i="34"/>
  <c r="U807" i="34"/>
  <c r="X816" i="34"/>
  <c r="U815" i="34"/>
  <c r="X812" i="34"/>
  <c r="U814" i="34"/>
  <c r="U817" i="34"/>
  <c r="U813" i="34"/>
  <c r="X818" i="34"/>
  <c r="V826" i="34"/>
  <c r="V823" i="34"/>
  <c r="X819" i="34"/>
  <c r="U825" i="34"/>
  <c r="X822" i="34"/>
  <c r="U827" i="34"/>
  <c r="V832" i="34"/>
  <c r="V834" i="34"/>
  <c r="V835" i="34"/>
  <c r="U834" i="34"/>
  <c r="V846" i="34"/>
  <c r="U846" i="34"/>
  <c r="X870" i="34"/>
  <c r="U874" i="34"/>
  <c r="X868" i="34"/>
  <c r="V878" i="34"/>
  <c r="V881" i="34"/>
  <c r="V877" i="34"/>
  <c r="U882" i="34"/>
  <c r="U880" i="34"/>
  <c r="X885" i="34"/>
  <c r="X881" i="34"/>
  <c r="X344" i="34"/>
  <c r="X343" i="34"/>
  <c r="X342" i="34"/>
  <c r="X345" i="34"/>
  <c r="X635" i="34"/>
  <c r="X630" i="34"/>
  <c r="U630" i="34"/>
  <c r="V763" i="34"/>
  <c r="U761" i="34"/>
  <c r="V757" i="34"/>
  <c r="U774" i="34"/>
  <c r="X774" i="34"/>
  <c r="U770" i="34"/>
  <c r="X772" i="34"/>
  <c r="X769" i="34"/>
  <c r="X773" i="34"/>
  <c r="V789" i="34"/>
  <c r="V791" i="34"/>
  <c r="V781" i="34"/>
  <c r="U780" i="34"/>
  <c r="U783" i="34"/>
  <c r="X787" i="34"/>
  <c r="U785" i="34"/>
  <c r="X784" i="34"/>
  <c r="V796" i="34"/>
  <c r="V798" i="34"/>
  <c r="X793" i="34"/>
  <c r="U796" i="34"/>
  <c r="X797" i="34"/>
  <c r="U802" i="34"/>
  <c r="V799" i="34"/>
  <c r="X798" i="34"/>
  <c r="X801" i="34"/>
  <c r="X800" i="34"/>
  <c r="U798" i="34"/>
  <c r="U801" i="34"/>
  <c r="V301" i="34"/>
  <c r="U301" i="34"/>
  <c r="U304" i="34"/>
  <c r="U305" i="34"/>
  <c r="U324" i="34"/>
  <c r="V326" i="34"/>
  <c r="V327" i="34"/>
  <c r="U328" i="34"/>
  <c r="X497" i="34"/>
  <c r="U494" i="34"/>
  <c r="X495" i="34"/>
  <c r="X506" i="34"/>
  <c r="U509" i="34"/>
  <c r="V629" i="34"/>
  <c r="V628" i="34"/>
  <c r="U723" i="34"/>
  <c r="X751" i="34"/>
  <c r="X753" i="34"/>
  <c r="X749" i="34"/>
  <c r="X755" i="34"/>
  <c r="X759" i="34"/>
  <c r="U758" i="34"/>
  <c r="U257" i="34"/>
  <c r="V255" i="34"/>
  <c r="V264" i="34"/>
  <c r="U265" i="34"/>
  <c r="V266" i="34"/>
  <c r="U267" i="34"/>
  <c r="U264" i="34"/>
  <c r="V265" i="34"/>
  <c r="V270" i="34"/>
  <c r="U268" i="34"/>
  <c r="V269" i="34"/>
  <c r="U271" i="34"/>
  <c r="X279" i="34"/>
  <c r="X282" i="34"/>
  <c r="X276" i="34"/>
  <c r="X281" i="34"/>
  <c r="X283" i="34"/>
  <c r="X284" i="34"/>
  <c r="X285" i="34"/>
  <c r="U286" i="34"/>
  <c r="X286" i="34"/>
  <c r="U284" i="34"/>
  <c r="U289" i="34"/>
  <c r="U287" i="34"/>
  <c r="X288" i="34"/>
  <c r="X287" i="34"/>
  <c r="X289" i="34"/>
  <c r="U294" i="34"/>
  <c r="X294" i="34"/>
  <c r="X297" i="34"/>
  <c r="X298" i="34"/>
  <c r="X295" i="34"/>
  <c r="V479" i="34"/>
  <c r="V482" i="34"/>
  <c r="V481" i="34"/>
  <c r="V480" i="34"/>
  <c r="V487" i="34"/>
  <c r="V490" i="34"/>
  <c r="V488" i="34"/>
  <c r="V489" i="34"/>
  <c r="V491" i="34"/>
  <c r="V493" i="34"/>
  <c r="U611" i="34"/>
  <c r="X614" i="34"/>
  <c r="X616" i="34"/>
  <c r="X613" i="34"/>
  <c r="U614" i="34"/>
  <c r="X621" i="34"/>
  <c r="X619" i="34"/>
  <c r="X624" i="34"/>
  <c r="X625" i="34"/>
  <c r="U622" i="34"/>
  <c r="U623" i="34"/>
  <c r="U632" i="34"/>
  <c r="X251" i="34"/>
  <c r="X250" i="34"/>
  <c r="X253" i="34"/>
  <c r="U249" i="34"/>
  <c r="X255" i="34"/>
  <c r="X249" i="34"/>
  <c r="U252" i="34"/>
  <c r="V298" i="34"/>
  <c r="V375" i="34"/>
  <c r="V445" i="34"/>
  <c r="V446" i="34"/>
  <c r="V450" i="34"/>
  <c r="V451" i="34"/>
  <c r="X452" i="34"/>
  <c r="X456" i="34"/>
  <c r="U457" i="34"/>
  <c r="U456" i="34"/>
  <c r="U463" i="34"/>
  <c r="X465" i="34"/>
  <c r="X731" i="34"/>
  <c r="U730" i="34"/>
  <c r="X726" i="34"/>
  <c r="X729" i="34"/>
  <c r="U214" i="34"/>
  <c r="U215" i="34"/>
  <c r="U219" i="34"/>
  <c r="V218" i="34"/>
  <c r="V222" i="34"/>
  <c r="U222" i="34"/>
  <c r="V221" i="34"/>
  <c r="V224" i="34"/>
  <c r="U228" i="34"/>
  <c r="V225" i="34"/>
  <c r="V227" i="34"/>
  <c r="U230" i="34"/>
  <c r="U229" i="34"/>
  <c r="V232" i="34"/>
  <c r="U234" i="34"/>
  <c r="U233" i="34"/>
  <c r="V240" i="34"/>
  <c r="U240" i="34"/>
  <c r="U244" i="34"/>
  <c r="V241" i="34"/>
  <c r="V242" i="34"/>
  <c r="V243" i="34"/>
  <c r="V246" i="34"/>
  <c r="U248" i="34"/>
  <c r="V252" i="34"/>
  <c r="V251" i="34"/>
  <c r="U351" i="34"/>
  <c r="X413" i="34"/>
  <c r="X419" i="34"/>
  <c r="U426" i="34"/>
  <c r="U427" i="34"/>
  <c r="U438" i="34"/>
  <c r="U437" i="34"/>
  <c r="X439" i="34"/>
  <c r="V474" i="34"/>
  <c r="V599" i="34"/>
  <c r="V597" i="34"/>
  <c r="V731" i="34"/>
  <c r="U391" i="34"/>
  <c r="V391" i="34"/>
  <c r="V392" i="34"/>
  <c r="U392" i="34"/>
  <c r="V396" i="34"/>
  <c r="U395" i="34"/>
  <c r="V394" i="34"/>
  <c r="U398" i="34"/>
  <c r="V397" i="34"/>
  <c r="V398" i="34"/>
  <c r="V402" i="34"/>
  <c r="U401" i="34"/>
  <c r="V409" i="34"/>
  <c r="V412" i="34"/>
  <c r="V413" i="34"/>
  <c r="V414" i="34"/>
  <c r="V415" i="34"/>
  <c r="X554" i="34"/>
  <c r="U554" i="34"/>
  <c r="X576" i="34"/>
  <c r="U578" i="34"/>
  <c r="X577" i="34"/>
  <c r="X683" i="34"/>
  <c r="X685" i="34"/>
  <c r="X684" i="34"/>
  <c r="X687" i="34"/>
  <c r="X686" i="34"/>
  <c r="U684" i="34"/>
  <c r="X694" i="34"/>
  <c r="X697" i="34"/>
  <c r="X701" i="34"/>
  <c r="X699" i="34"/>
  <c r="X698" i="34"/>
  <c r="X706" i="34"/>
  <c r="X708" i="34"/>
  <c r="X707" i="34"/>
  <c r="X710" i="34"/>
  <c r="X713" i="34"/>
  <c r="X711" i="34"/>
  <c r="X718" i="34"/>
  <c r="X719" i="34"/>
  <c r="X721" i="34"/>
  <c r="X720" i="34"/>
  <c r="U733" i="34"/>
</calcChain>
</file>

<file path=xl/sharedStrings.xml><?xml version="1.0" encoding="utf-8"?>
<sst xmlns="http://schemas.openxmlformats.org/spreadsheetml/2006/main" count="266121" uniqueCount="120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i>
    <t>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398"/>
  <sheetViews>
    <sheetView zoomScaleNormal="100" workbookViewId="0">
      <pane ySplit="1" topLeftCell="A2370" activePane="bottomLeft" state="frozen"/>
      <selection activeCell="F21" sqref="F21:G34"/>
      <selection pane="bottomLeft" activeCell="N2397" sqref="N2397"/>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25">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25">
      <c r="A2230" s="2">
        <v>45106</v>
      </c>
      <c r="B2230" s="2">
        <f t="shared" ref="B2230:B2246" si="207">A2230-18</f>
        <v>45088</v>
      </c>
      <c r="C2230" s="2">
        <f t="shared" ref="C2230:C2246"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25">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25">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25">
      <c r="A2233" s="2">
        <v>45106</v>
      </c>
      <c r="B2233" s="2">
        <f t="shared" si="207"/>
        <v>45088</v>
      </c>
      <c r="C2233" s="2">
        <f t="shared" si="208"/>
        <v>45101</v>
      </c>
      <c r="D2233" t="s">
        <v>470</v>
      </c>
      <c r="G2233" s="67"/>
      <c r="L2233" s="27"/>
    </row>
    <row r="2234" spans="1:14" x14ac:dyDescent="0.25">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25">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25">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25">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25">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25">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25">
      <c r="A2240" s="2">
        <v>45106</v>
      </c>
      <c r="B2240" s="2">
        <f t="shared" si="207"/>
        <v>45088</v>
      </c>
      <c r="C2240" s="2">
        <f t="shared" si="208"/>
        <v>45101</v>
      </c>
      <c r="D2240" t="s">
        <v>463</v>
      </c>
      <c r="G2240" s="67"/>
      <c r="L2240" s="27"/>
    </row>
    <row r="2241" spans="1:14" x14ac:dyDescent="0.25">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25">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25">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25">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25">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row r="2246" spans="1:14" x14ac:dyDescent="0.25">
      <c r="A2246" s="2">
        <v>45113</v>
      </c>
      <c r="B2246" s="2">
        <f t="shared" si="207"/>
        <v>45095</v>
      </c>
      <c r="C2246" s="2">
        <f t="shared" si="208"/>
        <v>45108</v>
      </c>
      <c r="D2246" t="s">
        <v>37</v>
      </c>
      <c r="E2246">
        <v>2044537</v>
      </c>
      <c r="F2246">
        <v>1206</v>
      </c>
      <c r="G2246" s="67">
        <v>1.2253751670129023</v>
      </c>
      <c r="H2246" t="s">
        <v>455</v>
      </c>
      <c r="I2246">
        <v>50242657</v>
      </c>
      <c r="J2246">
        <v>33787</v>
      </c>
      <c r="K2246">
        <v>1364</v>
      </c>
      <c r="L2246" s="27">
        <v>4.0370556722999967E-2</v>
      </c>
      <c r="M2246" t="s">
        <v>455</v>
      </c>
      <c r="N2246">
        <v>12</v>
      </c>
    </row>
    <row r="2247" spans="1:14" x14ac:dyDescent="0.25">
      <c r="A2247" s="2">
        <v>45113</v>
      </c>
      <c r="B2247" s="2">
        <f t="shared" ref="B2247:B2263" si="209">A2247-18</f>
        <v>45095</v>
      </c>
      <c r="C2247" s="2">
        <f t="shared" ref="C2247:C2263" si="210">A2247-5</f>
        <v>45108</v>
      </c>
      <c r="D2247" t="s">
        <v>473</v>
      </c>
      <c r="E2247">
        <v>50778</v>
      </c>
      <c r="F2247">
        <v>100</v>
      </c>
      <c r="G2247" s="67">
        <v>3.1192060769505048</v>
      </c>
      <c r="H2247" t="s">
        <v>455</v>
      </c>
      <c r="I2247">
        <v>974412</v>
      </c>
      <c r="J2247">
        <v>2265</v>
      </c>
      <c r="K2247">
        <v>132</v>
      </c>
      <c r="L2247" s="27">
        <v>5.8278145695364242E-2</v>
      </c>
      <c r="M2247" t="s">
        <v>474</v>
      </c>
      <c r="N2247">
        <v>0</v>
      </c>
    </row>
    <row r="2248" spans="1:14" x14ac:dyDescent="0.25">
      <c r="A2248" s="2">
        <v>45113</v>
      </c>
      <c r="B2248" s="2">
        <f t="shared" si="209"/>
        <v>45095</v>
      </c>
      <c r="C2248" s="2">
        <f t="shared" si="210"/>
        <v>45108</v>
      </c>
      <c r="D2248" t="s">
        <v>472</v>
      </c>
      <c r="E2248">
        <v>36102</v>
      </c>
      <c r="F2248">
        <v>19</v>
      </c>
      <c r="G2248" s="67">
        <v>1.051836728315763</v>
      </c>
      <c r="H2248" t="s">
        <v>455</v>
      </c>
      <c r="I2248">
        <v>960194</v>
      </c>
      <c r="J2248">
        <v>1322</v>
      </c>
      <c r="K2248">
        <v>22</v>
      </c>
      <c r="L2248" s="27">
        <v>1.6641452344931921E-2</v>
      </c>
      <c r="M2248" t="s">
        <v>455</v>
      </c>
      <c r="N2248">
        <v>1</v>
      </c>
    </row>
    <row r="2249" spans="1:14" x14ac:dyDescent="0.25">
      <c r="A2249" s="2">
        <v>45113</v>
      </c>
      <c r="B2249" s="2">
        <f t="shared" si="209"/>
        <v>45095</v>
      </c>
      <c r="C2249" s="2">
        <f t="shared" si="210"/>
        <v>45108</v>
      </c>
      <c r="D2249" t="s">
        <v>471</v>
      </c>
      <c r="E2249">
        <v>183483</v>
      </c>
      <c r="F2249">
        <v>68</v>
      </c>
      <c r="G2249" s="67">
        <v>0.8385951065757673</v>
      </c>
      <c r="H2249" t="s">
        <v>474</v>
      </c>
      <c r="I2249">
        <v>2930191</v>
      </c>
      <c r="J2249">
        <v>1515</v>
      </c>
      <c r="K2249">
        <v>71</v>
      </c>
      <c r="L2249" s="27">
        <v>4.6864686468646867E-2</v>
      </c>
      <c r="M2249" t="s">
        <v>474</v>
      </c>
      <c r="N2249">
        <v>1</v>
      </c>
    </row>
    <row r="2250" spans="1:14" x14ac:dyDescent="0.25">
      <c r="A2250" s="2">
        <v>45113</v>
      </c>
      <c r="B2250" s="2">
        <f t="shared" si="209"/>
        <v>45095</v>
      </c>
      <c r="C2250" s="2">
        <f t="shared" si="210"/>
        <v>45108</v>
      </c>
      <c r="D2250" t="s">
        <v>470</v>
      </c>
      <c r="G2250" s="67"/>
      <c r="L2250" s="27"/>
    </row>
    <row r="2251" spans="1:14" x14ac:dyDescent="0.25">
      <c r="A2251" s="2">
        <v>45113</v>
      </c>
      <c r="B2251" s="2">
        <f t="shared" si="209"/>
        <v>45095</v>
      </c>
      <c r="C2251" s="2">
        <f t="shared" si="210"/>
        <v>45108</v>
      </c>
      <c r="D2251" t="s">
        <v>469</v>
      </c>
      <c r="E2251">
        <v>8469</v>
      </c>
      <c r="F2251">
        <v>17</v>
      </c>
      <c r="G2251" s="67">
        <v>3.4838207249158706</v>
      </c>
      <c r="H2251" t="s">
        <v>455</v>
      </c>
      <c r="I2251">
        <v>155669</v>
      </c>
      <c r="J2251">
        <v>281</v>
      </c>
      <c r="K2251">
        <v>18</v>
      </c>
      <c r="L2251" s="27">
        <v>6.4056939501779361E-2</v>
      </c>
      <c r="M2251" t="s">
        <v>455</v>
      </c>
      <c r="N2251">
        <v>0</v>
      </c>
    </row>
    <row r="2252" spans="1:14" x14ac:dyDescent="0.25">
      <c r="A2252" s="2">
        <v>45113</v>
      </c>
      <c r="B2252" s="2">
        <f t="shared" si="209"/>
        <v>45095</v>
      </c>
      <c r="C2252" s="2">
        <f t="shared" si="210"/>
        <v>45108</v>
      </c>
      <c r="D2252" t="s">
        <v>468</v>
      </c>
      <c r="E2252">
        <v>259455</v>
      </c>
      <c r="F2252">
        <v>150</v>
      </c>
      <c r="G2252" s="67">
        <v>1.3230306274662615</v>
      </c>
      <c r="H2252" t="s">
        <v>455</v>
      </c>
      <c r="I2252">
        <v>4734659</v>
      </c>
      <c r="J2252">
        <v>3564</v>
      </c>
      <c r="K2252">
        <v>167</v>
      </c>
      <c r="L2252" s="27">
        <v>4.6857463524130193E-2</v>
      </c>
      <c r="M2252" t="s">
        <v>474</v>
      </c>
      <c r="N2252">
        <v>2</v>
      </c>
    </row>
    <row r="2253" spans="1:14" x14ac:dyDescent="0.25">
      <c r="A2253" s="2">
        <v>45113</v>
      </c>
      <c r="B2253" s="2">
        <f t="shared" si="209"/>
        <v>45095</v>
      </c>
      <c r="C2253" s="2">
        <f t="shared" si="210"/>
        <v>45108</v>
      </c>
      <c r="D2253" t="s">
        <v>467</v>
      </c>
      <c r="E2253">
        <v>14927</v>
      </c>
      <c r="F2253">
        <v>10</v>
      </c>
      <c r="G2253" s="67">
        <v>1.0056254700956975</v>
      </c>
      <c r="H2253" t="s">
        <v>455</v>
      </c>
      <c r="I2253">
        <v>474874</v>
      </c>
      <c r="J2253">
        <v>591</v>
      </c>
      <c r="K2253">
        <v>11</v>
      </c>
      <c r="L2253" s="27">
        <v>1.8612521150592216E-2</v>
      </c>
      <c r="M2253" t="s">
        <v>455</v>
      </c>
      <c r="N2253">
        <v>0</v>
      </c>
    </row>
    <row r="2254" spans="1:14" x14ac:dyDescent="0.25">
      <c r="A2254" s="2">
        <v>45113</v>
      </c>
      <c r="B2254" s="2">
        <f t="shared" si="209"/>
        <v>45095</v>
      </c>
      <c r="C2254" s="2">
        <f t="shared" si="210"/>
        <v>45108</v>
      </c>
      <c r="D2254" t="s">
        <v>466</v>
      </c>
      <c r="E2254">
        <v>173633</v>
      </c>
      <c r="F2254">
        <v>83</v>
      </c>
      <c r="G2254" s="67">
        <v>1.2727035776244662</v>
      </c>
      <c r="H2254" t="s">
        <v>455</v>
      </c>
      <c r="I2254">
        <v>2803642</v>
      </c>
      <c r="J2254">
        <v>4246</v>
      </c>
      <c r="K2254">
        <v>86</v>
      </c>
      <c r="L2254" s="27">
        <v>2.025435704192181E-2</v>
      </c>
      <c r="M2254" t="s">
        <v>455</v>
      </c>
      <c r="N2254">
        <v>1</v>
      </c>
    </row>
    <row r="2255" spans="1:14" x14ac:dyDescent="0.25">
      <c r="A2255" s="2">
        <v>45113</v>
      </c>
      <c r="B2255" s="2">
        <f t="shared" si="209"/>
        <v>45095</v>
      </c>
      <c r="C2255" s="2">
        <f t="shared" si="210"/>
        <v>45108</v>
      </c>
      <c r="D2255" t="s">
        <v>465</v>
      </c>
      <c r="E2255">
        <v>40159</v>
      </c>
      <c r="F2255">
        <v>20</v>
      </c>
      <c r="G2255" s="67">
        <v>0.88016082158470887</v>
      </c>
      <c r="H2255" t="s">
        <v>455</v>
      </c>
      <c r="I2255">
        <v>2069794</v>
      </c>
      <c r="J2255">
        <v>831</v>
      </c>
      <c r="K2255">
        <v>23</v>
      </c>
      <c r="L2255" s="27">
        <v>2.7677496991576414E-2</v>
      </c>
      <c r="M2255" t="s">
        <v>455</v>
      </c>
      <c r="N2255">
        <v>0</v>
      </c>
    </row>
    <row r="2256" spans="1:14" x14ac:dyDescent="0.25">
      <c r="A2256" s="2">
        <v>45113</v>
      </c>
      <c r="B2256" s="2">
        <f t="shared" si="209"/>
        <v>45095</v>
      </c>
      <c r="C2256" s="2">
        <f t="shared" si="210"/>
        <v>45108</v>
      </c>
      <c r="D2256" t="s">
        <v>464</v>
      </c>
      <c r="E2256">
        <v>442448</v>
      </c>
      <c r="F2256">
        <v>278</v>
      </c>
      <c r="G2256" s="67">
        <v>1.2167352057913416</v>
      </c>
      <c r="H2256" t="s">
        <v>455</v>
      </c>
      <c r="I2256">
        <v>13152176</v>
      </c>
      <c r="J2256">
        <v>6419</v>
      </c>
      <c r="K2256">
        <v>323</v>
      </c>
      <c r="L2256" s="27">
        <v>5.0319364386976165E-2</v>
      </c>
      <c r="M2256" t="s">
        <v>455</v>
      </c>
      <c r="N2256">
        <v>2</v>
      </c>
    </row>
    <row r="2257" spans="1:14" x14ac:dyDescent="0.25">
      <c r="A2257" s="2">
        <v>45113</v>
      </c>
      <c r="B2257" s="2">
        <f t="shared" si="209"/>
        <v>45095</v>
      </c>
      <c r="C2257" s="2">
        <f t="shared" si="210"/>
        <v>45108</v>
      </c>
      <c r="D2257" t="s">
        <v>463</v>
      </c>
      <c r="G2257" s="67"/>
      <c r="L2257" s="27"/>
    </row>
    <row r="2258" spans="1:14" x14ac:dyDescent="0.25">
      <c r="A2258" s="2">
        <v>45113</v>
      </c>
      <c r="B2258" s="2">
        <f t="shared" si="209"/>
        <v>45095</v>
      </c>
      <c r="C2258" s="2">
        <f t="shared" si="210"/>
        <v>45108</v>
      </c>
      <c r="D2258" t="s">
        <v>462</v>
      </c>
      <c r="E2258">
        <v>175595</v>
      </c>
      <c r="F2258">
        <v>133</v>
      </c>
      <c r="G2258" s="67">
        <v>1.3085741921813325</v>
      </c>
      <c r="H2258" t="s">
        <v>455</v>
      </c>
      <c r="I2258">
        <v>4425216</v>
      </c>
      <c r="J2258">
        <v>3019</v>
      </c>
      <c r="K2258">
        <v>151</v>
      </c>
      <c r="L2258" s="27">
        <v>5.0016561775422325E-2</v>
      </c>
      <c r="M2258" t="s">
        <v>474</v>
      </c>
      <c r="N2258">
        <v>0</v>
      </c>
    </row>
    <row r="2259" spans="1:14" x14ac:dyDescent="0.25">
      <c r="A2259" s="2">
        <v>45113</v>
      </c>
      <c r="B2259" s="2">
        <f t="shared" si="209"/>
        <v>45095</v>
      </c>
      <c r="C2259" s="2">
        <f t="shared" si="210"/>
        <v>45108</v>
      </c>
      <c r="D2259" t="s">
        <v>461</v>
      </c>
      <c r="E2259">
        <v>144872</v>
      </c>
      <c r="F2259">
        <v>90</v>
      </c>
      <c r="G2259" s="67">
        <v>1.2110665652200006</v>
      </c>
      <c r="H2259" t="s">
        <v>455</v>
      </c>
      <c r="I2259">
        <v>2563988</v>
      </c>
      <c r="J2259">
        <v>1843</v>
      </c>
      <c r="K2259">
        <v>97</v>
      </c>
      <c r="L2259" s="27">
        <v>5.2631578947368418E-2</v>
      </c>
      <c r="M2259" t="s">
        <v>459</v>
      </c>
      <c r="N2259">
        <v>1</v>
      </c>
    </row>
    <row r="2260" spans="1:14" x14ac:dyDescent="0.25">
      <c r="A2260" s="2">
        <v>45113</v>
      </c>
      <c r="B2260" s="2">
        <f t="shared" si="209"/>
        <v>45095</v>
      </c>
      <c r="C2260" s="2">
        <f t="shared" si="210"/>
        <v>45108</v>
      </c>
      <c r="D2260" t="s">
        <v>460</v>
      </c>
      <c r="E2260">
        <v>270240</v>
      </c>
      <c r="F2260">
        <v>130</v>
      </c>
      <c r="G2260" s="67">
        <v>1.1637166760258084</v>
      </c>
      <c r="H2260" t="s">
        <v>455</v>
      </c>
      <c r="I2260">
        <v>9007073</v>
      </c>
      <c r="J2260">
        <v>4182</v>
      </c>
      <c r="K2260">
        <v>150</v>
      </c>
      <c r="L2260" s="27">
        <v>3.5868005738880916E-2</v>
      </c>
      <c r="M2260" t="s">
        <v>455</v>
      </c>
      <c r="N2260">
        <v>1</v>
      </c>
    </row>
    <row r="2261" spans="1:14" x14ac:dyDescent="0.25">
      <c r="A2261" s="2">
        <v>45113</v>
      </c>
      <c r="B2261" s="2">
        <f t="shared" si="209"/>
        <v>45095</v>
      </c>
      <c r="C2261" s="2">
        <f t="shared" si="210"/>
        <v>45108</v>
      </c>
      <c r="D2261" t="s">
        <v>458</v>
      </c>
      <c r="E2261">
        <v>1556</v>
      </c>
      <c r="F2261">
        <v>7</v>
      </c>
      <c r="G2261" s="67" t="s">
        <v>457</v>
      </c>
      <c r="H2261" t="s">
        <v>457</v>
      </c>
      <c r="I2261">
        <v>525221</v>
      </c>
      <c r="J2261">
        <v>376</v>
      </c>
      <c r="K2261">
        <v>7</v>
      </c>
      <c r="L2261" s="27" t="s">
        <v>457</v>
      </c>
      <c r="M2261" t="s">
        <v>457</v>
      </c>
      <c r="N2261">
        <v>0</v>
      </c>
    </row>
    <row r="2262" spans="1:14" x14ac:dyDescent="0.25">
      <c r="A2262" s="2">
        <v>45113</v>
      </c>
      <c r="B2262" s="2">
        <f t="shared" si="209"/>
        <v>45095</v>
      </c>
      <c r="C2262" s="2">
        <f t="shared" si="210"/>
        <v>45108</v>
      </c>
      <c r="D2262" t="s">
        <v>456</v>
      </c>
      <c r="E2262">
        <v>242820</v>
      </c>
      <c r="F2262">
        <v>101</v>
      </c>
      <c r="G2262" s="67">
        <v>0.83681633843231873</v>
      </c>
      <c r="H2262" t="s">
        <v>455</v>
      </c>
      <c r="I2262">
        <v>5465548</v>
      </c>
      <c r="J2262">
        <v>3333</v>
      </c>
      <c r="K2262">
        <v>106</v>
      </c>
      <c r="L2262" s="27">
        <v>3.1803180318031803E-2</v>
      </c>
      <c r="M2262" t="s">
        <v>474</v>
      </c>
      <c r="N2262">
        <v>3</v>
      </c>
    </row>
    <row r="2263" spans="1:14" x14ac:dyDescent="0.25">
      <c r="A2263" s="2">
        <v>45120</v>
      </c>
      <c r="B2263" s="2">
        <f t="shared" si="209"/>
        <v>45102</v>
      </c>
      <c r="C2263" s="2">
        <f t="shared" si="210"/>
        <v>45115</v>
      </c>
      <c r="D2263" t="s">
        <v>37</v>
      </c>
      <c r="E2263">
        <v>2045221</v>
      </c>
      <c r="F2263">
        <v>1158</v>
      </c>
      <c r="G2263" s="67">
        <v>1.1766040160870155</v>
      </c>
      <c r="H2263" t="s">
        <v>455</v>
      </c>
      <c r="I2263">
        <v>50257071</v>
      </c>
      <c r="J2263">
        <v>29392</v>
      </c>
      <c r="K2263">
        <v>1293</v>
      </c>
      <c r="L2263" s="27">
        <v>4.0370556722999967E-2</v>
      </c>
      <c r="M2263" t="s">
        <v>474</v>
      </c>
      <c r="N2263">
        <v>11</v>
      </c>
    </row>
    <row r="2264" spans="1:14" x14ac:dyDescent="0.25">
      <c r="A2264" s="2">
        <v>45120</v>
      </c>
      <c r="B2264" s="2">
        <f t="shared" ref="B2264:B2280" si="211">A2264-18</f>
        <v>45102</v>
      </c>
      <c r="C2264" s="2">
        <f t="shared" ref="C2264:C2280" si="212">A2264-5</f>
        <v>45115</v>
      </c>
      <c r="D2264" t="s">
        <v>473</v>
      </c>
      <c r="E2264">
        <v>50827</v>
      </c>
      <c r="F2264">
        <v>107</v>
      </c>
      <c r="G2264" s="67">
        <v>3.3375505023370402</v>
      </c>
      <c r="H2264" t="s">
        <v>474</v>
      </c>
      <c r="I2264">
        <v>975526</v>
      </c>
      <c r="J2264">
        <v>2122</v>
      </c>
      <c r="K2264">
        <v>146</v>
      </c>
      <c r="L2264" s="27">
        <v>5.8278145695364242E-2</v>
      </c>
      <c r="M2264" t="s">
        <v>474</v>
      </c>
      <c r="N2264">
        <v>0</v>
      </c>
    </row>
    <row r="2265" spans="1:14" x14ac:dyDescent="0.25">
      <c r="A2265" s="2">
        <v>45120</v>
      </c>
      <c r="B2265" s="2">
        <f t="shared" si="211"/>
        <v>45102</v>
      </c>
      <c r="C2265" s="2">
        <f t="shared" si="212"/>
        <v>45115</v>
      </c>
      <c r="D2265" t="s">
        <v>472</v>
      </c>
      <c r="E2265">
        <v>36117</v>
      </c>
      <c r="F2265">
        <v>17</v>
      </c>
      <c r="G2265" s="67">
        <v>0.94111707270357747</v>
      </c>
      <c r="H2265" t="s">
        <v>455</v>
      </c>
      <c r="I2265">
        <v>960781</v>
      </c>
      <c r="J2265">
        <v>1112</v>
      </c>
      <c r="K2265">
        <v>17</v>
      </c>
      <c r="L2265" s="27">
        <v>1.6641452344931921E-2</v>
      </c>
      <c r="M2265" t="s">
        <v>455</v>
      </c>
      <c r="N2265">
        <v>1</v>
      </c>
    </row>
    <row r="2266" spans="1:14" x14ac:dyDescent="0.25">
      <c r="A2266" s="2">
        <v>45120</v>
      </c>
      <c r="B2266" s="2">
        <f t="shared" si="211"/>
        <v>45102</v>
      </c>
      <c r="C2266" s="2">
        <f t="shared" si="212"/>
        <v>45115</v>
      </c>
      <c r="D2266" t="s">
        <v>471</v>
      </c>
      <c r="E2266">
        <v>183515</v>
      </c>
      <c r="F2266">
        <v>68</v>
      </c>
      <c r="G2266" s="67">
        <v>0.8385951065757673</v>
      </c>
      <c r="H2266" t="s">
        <v>455</v>
      </c>
      <c r="I2266">
        <v>2930686</v>
      </c>
      <c r="J2266">
        <v>1293</v>
      </c>
      <c r="K2266">
        <v>71</v>
      </c>
      <c r="L2266" s="27">
        <v>4.6864686468646867E-2</v>
      </c>
      <c r="M2266" t="s">
        <v>474</v>
      </c>
      <c r="N2266">
        <v>3</v>
      </c>
    </row>
    <row r="2267" spans="1:14" x14ac:dyDescent="0.25">
      <c r="A2267" s="2">
        <v>45120</v>
      </c>
      <c r="B2267" s="2">
        <f t="shared" si="211"/>
        <v>45102</v>
      </c>
      <c r="C2267" s="2">
        <f t="shared" si="212"/>
        <v>45115</v>
      </c>
      <c r="D2267" t="s">
        <v>470</v>
      </c>
      <c r="G2267" s="67"/>
      <c r="L2267" s="27"/>
    </row>
    <row r="2268" spans="1:14" x14ac:dyDescent="0.25">
      <c r="A2268" s="2">
        <v>45120</v>
      </c>
      <c r="B2268" s="2">
        <f t="shared" si="211"/>
        <v>45102</v>
      </c>
      <c r="C2268" s="2">
        <f t="shared" si="212"/>
        <v>45115</v>
      </c>
      <c r="D2268" t="s">
        <v>469</v>
      </c>
      <c r="E2268">
        <v>8474</v>
      </c>
      <c r="F2268">
        <v>15</v>
      </c>
      <c r="G2268" s="67">
        <v>3.0739594631610614</v>
      </c>
      <c r="H2268" t="s">
        <v>455</v>
      </c>
      <c r="I2268">
        <v>155783</v>
      </c>
      <c r="J2268">
        <v>230</v>
      </c>
      <c r="K2268">
        <v>16</v>
      </c>
      <c r="L2268" s="27">
        <v>6.4056939501779361E-2</v>
      </c>
      <c r="M2268" t="s">
        <v>474</v>
      </c>
      <c r="N2268">
        <v>0</v>
      </c>
    </row>
    <row r="2269" spans="1:14" x14ac:dyDescent="0.25">
      <c r="A2269" s="2">
        <v>45120</v>
      </c>
      <c r="B2269" s="2">
        <f t="shared" si="211"/>
        <v>45102</v>
      </c>
      <c r="C2269" s="2">
        <f t="shared" si="212"/>
        <v>45115</v>
      </c>
      <c r="D2269" t="s">
        <v>468</v>
      </c>
      <c r="E2269">
        <v>259560</v>
      </c>
      <c r="F2269">
        <v>144</v>
      </c>
      <c r="G2269" s="67">
        <v>1.2701094023676112</v>
      </c>
      <c r="H2269" t="s">
        <v>455</v>
      </c>
      <c r="I2269">
        <v>4736407</v>
      </c>
      <c r="J2269">
        <v>3110</v>
      </c>
      <c r="K2269">
        <v>159</v>
      </c>
      <c r="L2269" s="27">
        <v>4.6857463524130193E-2</v>
      </c>
      <c r="M2269" t="s">
        <v>474</v>
      </c>
      <c r="N2269">
        <v>1</v>
      </c>
    </row>
    <row r="2270" spans="1:14" x14ac:dyDescent="0.25">
      <c r="A2270" s="2">
        <v>45120</v>
      </c>
      <c r="B2270" s="2">
        <f t="shared" si="211"/>
        <v>45102</v>
      </c>
      <c r="C2270" s="2">
        <f t="shared" si="212"/>
        <v>45115</v>
      </c>
      <c r="D2270" t="s">
        <v>467</v>
      </c>
      <c r="E2270">
        <v>14934</v>
      </c>
      <c r="F2270">
        <v>10</v>
      </c>
      <c r="G2270" s="67">
        <v>1.0056254700956975</v>
      </c>
      <c r="H2270" t="s">
        <v>459</v>
      </c>
      <c r="I2270">
        <v>475122</v>
      </c>
      <c r="J2270">
        <v>557</v>
      </c>
      <c r="K2270">
        <v>13</v>
      </c>
      <c r="L2270" s="27">
        <v>1.8612521150592216E-2</v>
      </c>
      <c r="M2270" t="s">
        <v>474</v>
      </c>
      <c r="N2270">
        <v>0</v>
      </c>
    </row>
    <row r="2271" spans="1:14" x14ac:dyDescent="0.25">
      <c r="A2271" s="2">
        <v>45120</v>
      </c>
      <c r="B2271" s="2">
        <f t="shared" si="211"/>
        <v>45102</v>
      </c>
      <c r="C2271" s="2">
        <f t="shared" si="212"/>
        <v>45115</v>
      </c>
      <c r="D2271" t="s">
        <v>466</v>
      </c>
      <c r="E2271">
        <v>173674</v>
      </c>
      <c r="F2271">
        <v>72</v>
      </c>
      <c r="G2271" s="67">
        <v>1.1040320191441151</v>
      </c>
      <c r="H2271" t="s">
        <v>455</v>
      </c>
      <c r="I2271">
        <v>2805520</v>
      </c>
      <c r="J2271">
        <v>3875</v>
      </c>
      <c r="K2271">
        <v>79</v>
      </c>
      <c r="L2271" s="27">
        <v>2.025435704192181E-2</v>
      </c>
      <c r="M2271" t="s">
        <v>459</v>
      </c>
      <c r="N2271">
        <v>0</v>
      </c>
    </row>
    <row r="2272" spans="1:14" x14ac:dyDescent="0.25">
      <c r="A2272" s="2">
        <v>45120</v>
      </c>
      <c r="B2272" s="2">
        <f t="shared" si="211"/>
        <v>45102</v>
      </c>
      <c r="C2272" s="2">
        <f t="shared" si="212"/>
        <v>45115</v>
      </c>
      <c r="D2272" t="s">
        <v>465</v>
      </c>
      <c r="E2272">
        <v>40167</v>
      </c>
      <c r="F2272">
        <v>19</v>
      </c>
      <c r="G2272" s="67">
        <v>0.83615278050547326</v>
      </c>
      <c r="H2272" t="s">
        <v>455</v>
      </c>
      <c r="I2272">
        <v>2070161</v>
      </c>
      <c r="J2272">
        <v>764</v>
      </c>
      <c r="K2272">
        <v>22</v>
      </c>
      <c r="L2272" s="27">
        <v>2.7677496991576414E-2</v>
      </c>
      <c r="M2272" t="s">
        <v>459</v>
      </c>
      <c r="N2272">
        <v>0</v>
      </c>
    </row>
    <row r="2273" spans="1:14" x14ac:dyDescent="0.25">
      <c r="A2273" s="2">
        <v>45120</v>
      </c>
      <c r="B2273" s="2">
        <f t="shared" si="211"/>
        <v>45102</v>
      </c>
      <c r="C2273" s="2">
        <f t="shared" si="212"/>
        <v>45115</v>
      </c>
      <c r="D2273" t="s">
        <v>464</v>
      </c>
      <c r="E2273">
        <v>442620</v>
      </c>
      <c r="F2273">
        <v>281</v>
      </c>
      <c r="G2273" s="67">
        <v>1.2298654418250614</v>
      </c>
      <c r="H2273" t="s">
        <v>455</v>
      </c>
      <c r="I2273">
        <v>13154853</v>
      </c>
      <c r="J2273">
        <v>5599</v>
      </c>
      <c r="K2273">
        <v>306</v>
      </c>
      <c r="L2273" s="27">
        <v>5.0319364386976165E-2</v>
      </c>
      <c r="M2273" t="s">
        <v>474</v>
      </c>
      <c r="N2273">
        <v>3</v>
      </c>
    </row>
    <row r="2274" spans="1:14" x14ac:dyDescent="0.25">
      <c r="A2274" s="2">
        <v>45120</v>
      </c>
      <c r="B2274" s="2">
        <f t="shared" si="211"/>
        <v>45102</v>
      </c>
      <c r="C2274" s="2">
        <f t="shared" si="212"/>
        <v>45115</v>
      </c>
      <c r="D2274" t="s">
        <v>463</v>
      </c>
      <c r="G2274" s="67"/>
      <c r="L2274" s="27"/>
    </row>
    <row r="2275" spans="1:14" x14ac:dyDescent="0.25">
      <c r="A2275" s="2">
        <v>45120</v>
      </c>
      <c r="B2275" s="2">
        <f t="shared" si="211"/>
        <v>45102</v>
      </c>
      <c r="C2275" s="2">
        <f t="shared" si="212"/>
        <v>45115</v>
      </c>
      <c r="D2275" t="s">
        <v>462</v>
      </c>
      <c r="E2275">
        <v>175647</v>
      </c>
      <c r="F2275">
        <v>110</v>
      </c>
      <c r="G2275" s="67">
        <v>1.0822794070672674</v>
      </c>
      <c r="H2275" t="s">
        <v>455</v>
      </c>
      <c r="I2275">
        <v>4426475</v>
      </c>
      <c r="J2275">
        <v>2424</v>
      </c>
      <c r="K2275">
        <v>121</v>
      </c>
      <c r="L2275" s="27">
        <v>5.0016561775422325E-2</v>
      </c>
      <c r="M2275" t="s">
        <v>459</v>
      </c>
      <c r="N2275">
        <v>0</v>
      </c>
    </row>
    <row r="2276" spans="1:14" x14ac:dyDescent="0.25">
      <c r="A2276" s="2">
        <v>45120</v>
      </c>
      <c r="B2276" s="2">
        <f t="shared" si="211"/>
        <v>45102</v>
      </c>
      <c r="C2276" s="2">
        <f t="shared" si="212"/>
        <v>45115</v>
      </c>
      <c r="D2276" t="s">
        <v>461</v>
      </c>
      <c r="E2276">
        <v>144932</v>
      </c>
      <c r="F2276">
        <v>80</v>
      </c>
      <c r="G2276" s="67">
        <v>1.0765036135288895</v>
      </c>
      <c r="H2276" t="s">
        <v>455</v>
      </c>
      <c r="I2276">
        <v>2564771</v>
      </c>
      <c r="J2276">
        <v>1582</v>
      </c>
      <c r="K2276">
        <v>85</v>
      </c>
      <c r="L2276" s="27">
        <v>5.2631578947368418E-2</v>
      </c>
      <c r="M2276" t="s">
        <v>474</v>
      </c>
      <c r="N2276">
        <v>1</v>
      </c>
    </row>
    <row r="2277" spans="1:14" x14ac:dyDescent="0.25">
      <c r="A2277" s="2">
        <v>45120</v>
      </c>
      <c r="B2277" s="2">
        <f t="shared" si="211"/>
        <v>45102</v>
      </c>
      <c r="C2277" s="2">
        <f t="shared" si="212"/>
        <v>45115</v>
      </c>
      <c r="D2277" t="s">
        <v>460</v>
      </c>
      <c r="E2277">
        <v>270316</v>
      </c>
      <c r="F2277">
        <v>117</v>
      </c>
      <c r="G2277" s="67">
        <v>1.0473450084232279</v>
      </c>
      <c r="H2277" t="s">
        <v>455</v>
      </c>
      <c r="I2277">
        <v>9008613</v>
      </c>
      <c r="J2277">
        <v>3459</v>
      </c>
      <c r="K2277">
        <v>128</v>
      </c>
      <c r="L2277" s="27">
        <v>3.5868005738880916E-2</v>
      </c>
      <c r="M2277" t="s">
        <v>474</v>
      </c>
      <c r="N2277">
        <v>0</v>
      </c>
    </row>
    <row r="2278" spans="1:14" x14ac:dyDescent="0.25">
      <c r="A2278" s="2">
        <v>45120</v>
      </c>
      <c r="B2278" s="2">
        <f t="shared" si="211"/>
        <v>45102</v>
      </c>
      <c r="C2278" s="2">
        <f t="shared" si="212"/>
        <v>45115</v>
      </c>
      <c r="D2278" t="s">
        <v>458</v>
      </c>
      <c r="E2278">
        <v>1554</v>
      </c>
      <c r="F2278">
        <v>6</v>
      </c>
      <c r="G2278" s="67" t="s">
        <v>457</v>
      </c>
      <c r="H2278" t="s">
        <v>457</v>
      </c>
      <c r="I2278">
        <v>525273</v>
      </c>
      <c r="J2278">
        <v>313</v>
      </c>
      <c r="K2278">
        <v>6</v>
      </c>
      <c r="L2278" s="27" t="s">
        <v>457</v>
      </c>
      <c r="M2278" t="s">
        <v>457</v>
      </c>
      <c r="N2278">
        <v>0</v>
      </c>
    </row>
    <row r="2279" spans="1:14" x14ac:dyDescent="0.25">
      <c r="A2279" s="2">
        <v>45120</v>
      </c>
      <c r="B2279" s="2">
        <f t="shared" si="211"/>
        <v>45102</v>
      </c>
      <c r="C2279" s="2">
        <f t="shared" si="212"/>
        <v>45115</v>
      </c>
      <c r="D2279" t="s">
        <v>456</v>
      </c>
      <c r="E2279">
        <v>242884</v>
      </c>
      <c r="F2279">
        <v>112</v>
      </c>
      <c r="G2279" s="67">
        <v>0.92795475152890805</v>
      </c>
      <c r="H2279" t="s">
        <v>474</v>
      </c>
      <c r="I2279">
        <v>5467100</v>
      </c>
      <c r="J2279">
        <v>2952</v>
      </c>
      <c r="K2279">
        <v>124</v>
      </c>
      <c r="L2279" s="27">
        <v>3.1803180318031803E-2</v>
      </c>
      <c r="M2279" t="s">
        <v>474</v>
      </c>
      <c r="N2279">
        <v>2</v>
      </c>
    </row>
    <row r="2280" spans="1:14" x14ac:dyDescent="0.25">
      <c r="A2280" s="2">
        <v>45127</v>
      </c>
      <c r="B2280" s="2">
        <f t="shared" si="211"/>
        <v>45109</v>
      </c>
      <c r="C2280" s="2">
        <f t="shared" si="212"/>
        <v>45122</v>
      </c>
      <c r="D2280" t="s">
        <v>37</v>
      </c>
      <c r="E2280">
        <v>2046006</v>
      </c>
      <c r="F2280">
        <v>1279</v>
      </c>
      <c r="G2280" s="67">
        <v>1.2995479590460213</v>
      </c>
      <c r="H2280" t="s">
        <v>474</v>
      </c>
      <c r="I2280">
        <v>50271412</v>
      </c>
      <c r="J2280">
        <v>29512</v>
      </c>
      <c r="K2280">
        <v>1394</v>
      </c>
      <c r="L2280" s="27">
        <v>5.0571376745873392E-2</v>
      </c>
      <c r="M2280" t="s">
        <v>474</v>
      </c>
      <c r="N2280">
        <v>14</v>
      </c>
    </row>
    <row r="2281" spans="1:14" x14ac:dyDescent="0.25">
      <c r="A2281" s="2">
        <v>45127</v>
      </c>
      <c r="B2281" s="2">
        <f t="shared" ref="B2281:B2297" si="213">A2281-18</f>
        <v>45109</v>
      </c>
      <c r="C2281" s="2">
        <f t="shared" ref="C2281:C2297" si="214">A2281-5</f>
        <v>45122</v>
      </c>
      <c r="D2281" t="s">
        <v>473</v>
      </c>
      <c r="E2281">
        <v>50878</v>
      </c>
      <c r="F2281">
        <v>99</v>
      </c>
      <c r="G2281" s="67">
        <v>3.0880140161809999</v>
      </c>
      <c r="H2281" t="s">
        <v>455</v>
      </c>
      <c r="I2281">
        <v>976624</v>
      </c>
      <c r="J2281">
        <v>2123</v>
      </c>
      <c r="K2281">
        <v>132</v>
      </c>
      <c r="L2281" s="27">
        <v>6.2146892655367235E-2</v>
      </c>
      <c r="M2281" t="s">
        <v>455</v>
      </c>
      <c r="N2281">
        <v>1</v>
      </c>
    </row>
    <row r="2282" spans="1:14" x14ac:dyDescent="0.25">
      <c r="A2282" s="2">
        <v>45127</v>
      </c>
      <c r="B2282" s="2">
        <f t="shared" si="213"/>
        <v>45109</v>
      </c>
      <c r="C2282" s="2">
        <f t="shared" si="214"/>
        <v>45122</v>
      </c>
      <c r="D2282" t="s">
        <v>472</v>
      </c>
      <c r="E2282">
        <v>36135</v>
      </c>
      <c r="F2282">
        <v>27</v>
      </c>
      <c r="G2282" s="67">
        <v>1.4947153507645059</v>
      </c>
      <c r="H2282" t="s">
        <v>474</v>
      </c>
      <c r="I2282">
        <v>961455</v>
      </c>
      <c r="J2282">
        <v>1113</v>
      </c>
      <c r="K2282">
        <v>28</v>
      </c>
      <c r="L2282" s="27">
        <v>2.3688663282571912E-2</v>
      </c>
      <c r="M2282" t="s">
        <v>474</v>
      </c>
      <c r="N2282">
        <v>0</v>
      </c>
    </row>
    <row r="2283" spans="1:14" x14ac:dyDescent="0.25">
      <c r="A2283" s="2">
        <v>45127</v>
      </c>
      <c r="B2283" s="2">
        <f t="shared" si="213"/>
        <v>45109</v>
      </c>
      <c r="C2283" s="2">
        <f t="shared" si="214"/>
        <v>45122</v>
      </c>
      <c r="D2283" t="s">
        <v>471</v>
      </c>
      <c r="E2283">
        <v>183576</v>
      </c>
      <c r="F2283">
        <v>77</v>
      </c>
      <c r="G2283" s="67">
        <v>0.94958563538726604</v>
      </c>
      <c r="H2283" t="s">
        <v>474</v>
      </c>
      <c r="I2283">
        <v>2931244</v>
      </c>
      <c r="J2283">
        <v>1297</v>
      </c>
      <c r="K2283">
        <v>82</v>
      </c>
      <c r="L2283" s="27">
        <v>6.7213114754098358E-2</v>
      </c>
      <c r="M2283" t="s">
        <v>474</v>
      </c>
      <c r="N2283">
        <v>2</v>
      </c>
    </row>
    <row r="2284" spans="1:14" x14ac:dyDescent="0.25">
      <c r="A2284" s="2">
        <v>45127</v>
      </c>
      <c r="B2284" s="2">
        <f t="shared" si="213"/>
        <v>45109</v>
      </c>
      <c r="C2284" s="2">
        <f t="shared" si="214"/>
        <v>45122</v>
      </c>
      <c r="D2284" t="s">
        <v>470</v>
      </c>
      <c r="G2284" s="67"/>
      <c r="L2284" s="27"/>
    </row>
    <row r="2285" spans="1:14" x14ac:dyDescent="0.25">
      <c r="A2285" s="2">
        <v>45127</v>
      </c>
      <c r="B2285" s="2">
        <f t="shared" si="213"/>
        <v>45109</v>
      </c>
      <c r="C2285" s="2">
        <f t="shared" si="214"/>
        <v>45122</v>
      </c>
      <c r="D2285" t="s">
        <v>469</v>
      </c>
      <c r="E2285">
        <v>8481</v>
      </c>
      <c r="F2285">
        <v>9</v>
      </c>
      <c r="G2285" s="67">
        <v>1.8443756778966371</v>
      </c>
      <c r="H2285" t="s">
        <v>455</v>
      </c>
      <c r="I2285">
        <v>155920</v>
      </c>
      <c r="J2285">
        <v>230</v>
      </c>
      <c r="K2285">
        <v>12</v>
      </c>
      <c r="L2285" s="27">
        <v>5.0420168067226892E-2</v>
      </c>
      <c r="M2285" t="s">
        <v>455</v>
      </c>
      <c r="N2285">
        <v>0</v>
      </c>
    </row>
    <row r="2286" spans="1:14" x14ac:dyDescent="0.25">
      <c r="A2286" s="2">
        <v>45127</v>
      </c>
      <c r="B2286" s="2">
        <f t="shared" si="213"/>
        <v>45109</v>
      </c>
      <c r="C2286" s="2">
        <f t="shared" si="214"/>
        <v>45122</v>
      </c>
      <c r="D2286" t="s">
        <v>468</v>
      </c>
      <c r="E2286">
        <v>259659</v>
      </c>
      <c r="F2286">
        <v>158</v>
      </c>
      <c r="G2286" s="67">
        <v>1.3935922609311289</v>
      </c>
      <c r="H2286" t="s">
        <v>474</v>
      </c>
      <c r="I2286">
        <v>4738120</v>
      </c>
      <c r="J2286">
        <v>3146</v>
      </c>
      <c r="K2286">
        <v>169</v>
      </c>
      <c r="L2286" s="27">
        <v>5.6940700808625337E-2</v>
      </c>
      <c r="M2286" t="s">
        <v>474</v>
      </c>
      <c r="N2286">
        <v>2</v>
      </c>
    </row>
    <row r="2287" spans="1:14" x14ac:dyDescent="0.25">
      <c r="A2287" s="2">
        <v>45127</v>
      </c>
      <c r="B2287" s="2">
        <f t="shared" si="213"/>
        <v>45109</v>
      </c>
      <c r="C2287" s="2">
        <f t="shared" si="214"/>
        <v>45122</v>
      </c>
      <c r="D2287" t="s">
        <v>467</v>
      </c>
      <c r="E2287">
        <v>14947</v>
      </c>
      <c r="F2287">
        <v>16</v>
      </c>
      <c r="G2287" s="67">
        <v>1.609000752153116</v>
      </c>
      <c r="H2287" t="s">
        <v>474</v>
      </c>
      <c r="I2287">
        <v>475383</v>
      </c>
      <c r="J2287">
        <v>557</v>
      </c>
      <c r="K2287">
        <v>17</v>
      </c>
      <c r="L2287" s="27">
        <v>3.165735567970205E-2</v>
      </c>
      <c r="M2287" t="s">
        <v>474</v>
      </c>
      <c r="N2287">
        <v>0</v>
      </c>
    </row>
    <row r="2288" spans="1:14" x14ac:dyDescent="0.25">
      <c r="A2288" s="2">
        <v>45127</v>
      </c>
      <c r="B2288" s="2">
        <f t="shared" si="213"/>
        <v>45109</v>
      </c>
      <c r="C2288" s="2">
        <f t="shared" si="214"/>
        <v>45122</v>
      </c>
      <c r="D2288" t="s">
        <v>466</v>
      </c>
      <c r="E2288">
        <v>173722</v>
      </c>
      <c r="F2288">
        <v>71</v>
      </c>
      <c r="G2288" s="67">
        <v>1.0886982411004469</v>
      </c>
      <c r="H2288" t="s">
        <v>455</v>
      </c>
      <c r="I2288">
        <v>2807254</v>
      </c>
      <c r="J2288">
        <v>3878</v>
      </c>
      <c r="K2288">
        <v>76</v>
      </c>
      <c r="L2288" s="27">
        <v>2.1258741258741259E-2</v>
      </c>
      <c r="M2288" t="s">
        <v>459</v>
      </c>
      <c r="N2288">
        <v>2</v>
      </c>
    </row>
    <row r="2289" spans="1:14" x14ac:dyDescent="0.25">
      <c r="A2289" s="2">
        <v>45127</v>
      </c>
      <c r="B2289" s="2">
        <f t="shared" si="213"/>
        <v>45109</v>
      </c>
      <c r="C2289" s="2">
        <f t="shared" si="214"/>
        <v>45122</v>
      </c>
      <c r="D2289" t="s">
        <v>465</v>
      </c>
      <c r="E2289">
        <v>40176</v>
      </c>
      <c r="F2289">
        <v>15</v>
      </c>
      <c r="G2289" s="67">
        <v>0.66012061618853157</v>
      </c>
      <c r="H2289" t="s">
        <v>455</v>
      </c>
      <c r="I2289">
        <v>2070440</v>
      </c>
      <c r="J2289">
        <v>765</v>
      </c>
      <c r="K2289">
        <v>18</v>
      </c>
      <c r="L2289" s="27">
        <v>2.556818181818182E-2</v>
      </c>
      <c r="M2289" t="s">
        <v>455</v>
      </c>
      <c r="N2289">
        <v>1</v>
      </c>
    </row>
    <row r="2290" spans="1:14" x14ac:dyDescent="0.25">
      <c r="A2290" s="2">
        <v>45127</v>
      </c>
      <c r="B2290" s="2">
        <f t="shared" si="213"/>
        <v>45109</v>
      </c>
      <c r="C2290" s="2">
        <f t="shared" si="214"/>
        <v>45122</v>
      </c>
      <c r="D2290" t="s">
        <v>464</v>
      </c>
      <c r="E2290">
        <v>442815</v>
      </c>
      <c r="F2290">
        <v>326</v>
      </c>
      <c r="G2290" s="67">
        <v>1.4268189823308537</v>
      </c>
      <c r="H2290" t="s">
        <v>474</v>
      </c>
      <c r="I2290">
        <v>13157704</v>
      </c>
      <c r="J2290">
        <v>5639</v>
      </c>
      <c r="K2290">
        <v>347</v>
      </c>
      <c r="L2290" s="27">
        <v>6.5869400151860283E-2</v>
      </c>
      <c r="M2290" t="s">
        <v>474</v>
      </c>
      <c r="N2290">
        <v>3</v>
      </c>
    </row>
    <row r="2291" spans="1:14" x14ac:dyDescent="0.25">
      <c r="A2291" s="2">
        <v>45127</v>
      </c>
      <c r="B2291" s="2">
        <f t="shared" si="213"/>
        <v>45109</v>
      </c>
      <c r="C2291" s="2">
        <f t="shared" si="214"/>
        <v>45122</v>
      </c>
      <c r="D2291" t="s">
        <v>463</v>
      </c>
      <c r="G2291" s="67"/>
      <c r="L2291" s="27"/>
    </row>
    <row r="2292" spans="1:14" x14ac:dyDescent="0.25">
      <c r="A2292" s="2">
        <v>45127</v>
      </c>
      <c r="B2292" s="2">
        <f t="shared" si="213"/>
        <v>45109</v>
      </c>
      <c r="C2292" s="2">
        <f t="shared" si="214"/>
        <v>45122</v>
      </c>
      <c r="D2292" t="s">
        <v>462</v>
      </c>
      <c r="E2292">
        <v>175715</v>
      </c>
      <c r="F2292">
        <v>109</v>
      </c>
      <c r="G2292" s="67">
        <v>1.072440503366656</v>
      </c>
      <c r="H2292" t="s">
        <v>455</v>
      </c>
      <c r="I2292">
        <v>4427700</v>
      </c>
      <c r="J2292">
        <v>2432</v>
      </c>
      <c r="K2292">
        <v>116</v>
      </c>
      <c r="L2292" s="27">
        <v>5.3040695016003656E-2</v>
      </c>
      <c r="M2292" t="s">
        <v>459</v>
      </c>
      <c r="N2292">
        <v>0</v>
      </c>
    </row>
    <row r="2293" spans="1:14" x14ac:dyDescent="0.25">
      <c r="A2293" s="2">
        <v>45127</v>
      </c>
      <c r="B2293" s="2">
        <f t="shared" si="213"/>
        <v>45109</v>
      </c>
      <c r="C2293" s="2">
        <f t="shared" si="214"/>
        <v>45122</v>
      </c>
      <c r="D2293" t="s">
        <v>461</v>
      </c>
      <c r="E2293">
        <v>144977</v>
      </c>
      <c r="F2293">
        <v>92</v>
      </c>
      <c r="G2293" s="67">
        <v>1.2379791555582227</v>
      </c>
      <c r="H2293" t="s">
        <v>474</v>
      </c>
      <c r="I2293">
        <v>2565516</v>
      </c>
      <c r="J2293">
        <v>1583</v>
      </c>
      <c r="K2293">
        <v>95</v>
      </c>
      <c r="L2293" s="27">
        <v>6.5743944636678195E-2</v>
      </c>
      <c r="M2293" t="s">
        <v>474</v>
      </c>
      <c r="N2293">
        <v>1</v>
      </c>
    </row>
    <row r="2294" spans="1:14" x14ac:dyDescent="0.25">
      <c r="A2294" s="2">
        <v>45127</v>
      </c>
      <c r="B2294" s="2">
        <f t="shared" si="213"/>
        <v>45109</v>
      </c>
      <c r="C2294" s="2">
        <f t="shared" si="214"/>
        <v>45122</v>
      </c>
      <c r="D2294" t="s">
        <v>460</v>
      </c>
      <c r="E2294">
        <v>270405</v>
      </c>
      <c r="F2294">
        <v>156</v>
      </c>
      <c r="G2294" s="67">
        <v>1.39646001123097</v>
      </c>
      <c r="H2294" t="s">
        <v>474</v>
      </c>
      <c r="I2294">
        <v>9010142</v>
      </c>
      <c r="J2294">
        <v>3462</v>
      </c>
      <c r="K2294">
        <v>163</v>
      </c>
      <c r="L2294" s="27">
        <v>5.5956059045657397E-2</v>
      </c>
      <c r="M2294" t="s">
        <v>474</v>
      </c>
      <c r="N2294">
        <v>1</v>
      </c>
    </row>
    <row r="2295" spans="1:14" x14ac:dyDescent="0.25">
      <c r="A2295" s="2">
        <v>45127</v>
      </c>
      <c r="B2295" s="2">
        <f t="shared" si="213"/>
        <v>45109</v>
      </c>
      <c r="C2295" s="2">
        <f t="shared" si="214"/>
        <v>45122</v>
      </c>
      <c r="D2295" t="s">
        <v>458</v>
      </c>
      <c r="E2295">
        <v>1557</v>
      </c>
      <c r="F2295">
        <v>3</v>
      </c>
      <c r="G2295" s="67" t="s">
        <v>457</v>
      </c>
      <c r="H2295" t="s">
        <v>457</v>
      </c>
      <c r="I2295">
        <v>525299</v>
      </c>
      <c r="J2295">
        <v>313</v>
      </c>
      <c r="K2295">
        <v>3</v>
      </c>
      <c r="L2295" s="27" t="s">
        <v>457</v>
      </c>
      <c r="M2295" t="s">
        <v>457</v>
      </c>
      <c r="N2295">
        <v>0</v>
      </c>
    </row>
    <row r="2296" spans="1:14" x14ac:dyDescent="0.25">
      <c r="A2296" s="2">
        <v>45127</v>
      </c>
      <c r="B2296" s="2">
        <f t="shared" si="213"/>
        <v>45109</v>
      </c>
      <c r="C2296" s="2">
        <f t="shared" si="214"/>
        <v>45122</v>
      </c>
      <c r="D2296" t="s">
        <v>456</v>
      </c>
      <c r="E2296">
        <v>242963</v>
      </c>
      <c r="F2296">
        <v>121</v>
      </c>
      <c r="G2296" s="67">
        <v>1.002522544062481</v>
      </c>
      <c r="H2296" t="s">
        <v>474</v>
      </c>
      <c r="I2296">
        <v>5468611</v>
      </c>
      <c r="J2296">
        <v>2974</v>
      </c>
      <c r="K2296">
        <v>136</v>
      </c>
      <c r="L2296" s="27">
        <v>4.6384720327421552E-2</v>
      </c>
      <c r="M2296" t="s">
        <v>474</v>
      </c>
      <c r="N2296">
        <v>1</v>
      </c>
    </row>
    <row r="2297" spans="1:14" x14ac:dyDescent="0.25">
      <c r="A2297" s="2">
        <v>45134</v>
      </c>
      <c r="B2297" s="2">
        <f t="shared" si="213"/>
        <v>45116</v>
      </c>
      <c r="C2297" s="2">
        <f t="shared" si="214"/>
        <v>45129</v>
      </c>
      <c r="D2297" t="s">
        <v>37</v>
      </c>
      <c r="E2297">
        <v>2046907</v>
      </c>
      <c r="F2297">
        <v>1508</v>
      </c>
      <c r="G2297" s="67">
        <v>1.5322269915882722</v>
      </c>
      <c r="H2297" t="s">
        <v>474</v>
      </c>
      <c r="I2297">
        <v>50285670</v>
      </c>
      <c r="J2297">
        <v>28283</v>
      </c>
      <c r="K2297">
        <v>1652</v>
      </c>
      <c r="L2297" s="27">
        <v>5.0988327973114589E-2</v>
      </c>
      <c r="M2297" t="s">
        <v>474</v>
      </c>
      <c r="N2297">
        <v>15</v>
      </c>
    </row>
    <row r="2298" spans="1:14" x14ac:dyDescent="0.25">
      <c r="A2298" s="2">
        <v>45134</v>
      </c>
      <c r="B2298" s="2">
        <f t="shared" ref="B2298:B2314" si="215">A2298-18</f>
        <v>45116</v>
      </c>
      <c r="C2298" s="2">
        <f t="shared" ref="C2298:C2314" si="216">A2298-5</f>
        <v>45129</v>
      </c>
      <c r="D2298" t="s">
        <v>473</v>
      </c>
      <c r="E2298">
        <v>50938</v>
      </c>
      <c r="F2298">
        <v>98</v>
      </c>
      <c r="G2298" s="67">
        <v>3.0568219554114946</v>
      </c>
      <c r="H2298" t="s">
        <v>455</v>
      </c>
      <c r="I2298">
        <v>977506</v>
      </c>
      <c r="J2298">
        <v>2165</v>
      </c>
      <c r="K2298">
        <v>126</v>
      </c>
      <c r="L2298" s="27">
        <v>6.1705134243994347E-2</v>
      </c>
      <c r="M2298" t="s">
        <v>455</v>
      </c>
      <c r="N2298">
        <v>2</v>
      </c>
    </row>
    <row r="2299" spans="1:14" x14ac:dyDescent="0.25">
      <c r="A2299" s="2">
        <v>45134</v>
      </c>
      <c r="B2299" s="2">
        <f t="shared" si="215"/>
        <v>45116</v>
      </c>
      <c r="C2299" s="2">
        <f t="shared" si="216"/>
        <v>45129</v>
      </c>
      <c r="D2299" t="s">
        <v>472</v>
      </c>
      <c r="E2299">
        <v>36174</v>
      </c>
      <c r="F2299">
        <v>54</v>
      </c>
      <c r="G2299" s="67">
        <v>2.9894307015290118</v>
      </c>
      <c r="H2299" t="s">
        <v>474</v>
      </c>
      <c r="I2299">
        <v>962139</v>
      </c>
      <c r="J2299">
        <v>1339</v>
      </c>
      <c r="K2299">
        <v>59</v>
      </c>
      <c r="L2299" s="27">
        <v>2.3688663282571912E-2</v>
      </c>
      <c r="M2299" t="s">
        <v>474</v>
      </c>
      <c r="N2299">
        <v>0</v>
      </c>
    </row>
    <row r="2300" spans="1:14" x14ac:dyDescent="0.25">
      <c r="A2300" s="2">
        <v>45134</v>
      </c>
      <c r="B2300" s="2">
        <f t="shared" si="215"/>
        <v>45116</v>
      </c>
      <c r="C2300" s="2">
        <f t="shared" si="216"/>
        <v>45129</v>
      </c>
      <c r="D2300" t="s">
        <v>471</v>
      </c>
      <c r="E2300">
        <v>183630</v>
      </c>
      <c r="F2300">
        <v>104</v>
      </c>
      <c r="G2300" s="67">
        <v>1.2825572218217618</v>
      </c>
      <c r="H2300" t="s">
        <v>474</v>
      </c>
      <c r="I2300">
        <v>2931878</v>
      </c>
      <c r="J2300">
        <v>1222</v>
      </c>
      <c r="K2300">
        <v>110</v>
      </c>
      <c r="L2300" s="27">
        <v>6.797706797706797E-2</v>
      </c>
      <c r="M2300" t="s">
        <v>474</v>
      </c>
      <c r="N2300">
        <v>2</v>
      </c>
    </row>
    <row r="2301" spans="1:14" x14ac:dyDescent="0.25">
      <c r="A2301" s="2">
        <v>45134</v>
      </c>
      <c r="B2301" s="2">
        <f t="shared" si="215"/>
        <v>45116</v>
      </c>
      <c r="C2301" s="2">
        <f t="shared" si="216"/>
        <v>45129</v>
      </c>
      <c r="D2301" t="s">
        <v>470</v>
      </c>
      <c r="G2301" s="67"/>
      <c r="L2301" s="27"/>
    </row>
    <row r="2302" spans="1:14" x14ac:dyDescent="0.25">
      <c r="A2302" s="2">
        <v>45134</v>
      </c>
      <c r="B2302" s="2">
        <f t="shared" si="215"/>
        <v>45116</v>
      </c>
      <c r="C2302" s="2">
        <f t="shared" si="216"/>
        <v>45129</v>
      </c>
      <c r="D2302" t="s">
        <v>469</v>
      </c>
      <c r="E2302">
        <v>8488</v>
      </c>
      <c r="F2302">
        <v>14</v>
      </c>
      <c r="G2302" s="67">
        <v>2.8690288322836581</v>
      </c>
      <c r="H2302" t="s">
        <v>474</v>
      </c>
      <c r="I2302">
        <v>156057</v>
      </c>
      <c r="J2302">
        <v>272</v>
      </c>
      <c r="K2302">
        <v>17</v>
      </c>
      <c r="L2302" s="27">
        <v>5.0420168067226892E-2</v>
      </c>
      <c r="M2302" t="s">
        <v>474</v>
      </c>
      <c r="N2302">
        <v>0</v>
      </c>
    </row>
    <row r="2303" spans="1:14" x14ac:dyDescent="0.25">
      <c r="A2303" s="2">
        <v>45134</v>
      </c>
      <c r="B2303" s="2">
        <f t="shared" si="215"/>
        <v>45116</v>
      </c>
      <c r="C2303" s="2">
        <f t="shared" si="216"/>
        <v>45129</v>
      </c>
      <c r="D2303" t="s">
        <v>468</v>
      </c>
      <c r="E2303">
        <v>259768</v>
      </c>
      <c r="F2303">
        <v>186</v>
      </c>
      <c r="G2303" s="67">
        <v>1.6405579780581643</v>
      </c>
      <c r="H2303" t="s">
        <v>474</v>
      </c>
      <c r="I2303">
        <v>4739673</v>
      </c>
      <c r="J2303">
        <v>3152</v>
      </c>
      <c r="K2303">
        <v>200</v>
      </c>
      <c r="L2303" s="27">
        <v>5.678022712090848E-2</v>
      </c>
      <c r="M2303" t="s">
        <v>474</v>
      </c>
      <c r="N2303">
        <v>3</v>
      </c>
    </row>
    <row r="2304" spans="1:14" x14ac:dyDescent="0.25">
      <c r="A2304" s="2">
        <v>45134</v>
      </c>
      <c r="B2304" s="2">
        <f t="shared" si="215"/>
        <v>45116</v>
      </c>
      <c r="C2304" s="2">
        <f t="shared" si="216"/>
        <v>45129</v>
      </c>
      <c r="D2304" t="s">
        <v>467</v>
      </c>
      <c r="E2304">
        <v>14959</v>
      </c>
      <c r="F2304">
        <v>23</v>
      </c>
      <c r="G2304" s="67">
        <v>2.3129385812201044</v>
      </c>
      <c r="H2304" t="s">
        <v>474</v>
      </c>
      <c r="I2304">
        <v>475626</v>
      </c>
      <c r="J2304">
        <v>532</v>
      </c>
      <c r="K2304">
        <v>23</v>
      </c>
      <c r="L2304" s="27">
        <v>3.165735567970205E-2</v>
      </c>
      <c r="M2304" t="s">
        <v>474</v>
      </c>
      <c r="N2304">
        <v>0</v>
      </c>
    </row>
    <row r="2305" spans="1:14" x14ac:dyDescent="0.25">
      <c r="A2305" s="2">
        <v>45134</v>
      </c>
      <c r="B2305" s="2">
        <f t="shared" si="215"/>
        <v>45116</v>
      </c>
      <c r="C2305" s="2">
        <f t="shared" si="216"/>
        <v>45129</v>
      </c>
      <c r="D2305" t="s">
        <v>466</v>
      </c>
      <c r="E2305">
        <v>173784</v>
      </c>
      <c r="F2305">
        <v>92</v>
      </c>
      <c r="G2305" s="67">
        <v>1.4107075800174809</v>
      </c>
      <c r="H2305" t="s">
        <v>474</v>
      </c>
      <c r="I2305">
        <v>2809139</v>
      </c>
      <c r="J2305">
        <v>3552</v>
      </c>
      <c r="K2305">
        <v>93</v>
      </c>
      <c r="L2305" s="27">
        <v>2.1252796420581657E-2</v>
      </c>
      <c r="M2305" t="s">
        <v>474</v>
      </c>
      <c r="N2305">
        <v>3</v>
      </c>
    </row>
    <row r="2306" spans="1:14" x14ac:dyDescent="0.25">
      <c r="A2306" s="2">
        <v>45134</v>
      </c>
      <c r="B2306" s="2">
        <f t="shared" si="215"/>
        <v>45116</v>
      </c>
      <c r="C2306" s="2">
        <f t="shared" si="216"/>
        <v>45129</v>
      </c>
      <c r="D2306" t="s">
        <v>465</v>
      </c>
      <c r="E2306">
        <v>40186</v>
      </c>
      <c r="F2306">
        <v>16</v>
      </c>
      <c r="G2306" s="67">
        <v>0.70412865726776708</v>
      </c>
      <c r="H2306" t="s">
        <v>474</v>
      </c>
      <c r="I2306">
        <v>2070804</v>
      </c>
      <c r="J2306">
        <v>669</v>
      </c>
      <c r="K2306">
        <v>21</v>
      </c>
      <c r="L2306" s="27">
        <v>2.553191489361702E-2</v>
      </c>
      <c r="M2306" t="s">
        <v>474</v>
      </c>
      <c r="N2306">
        <v>0</v>
      </c>
    </row>
    <row r="2307" spans="1:14" x14ac:dyDescent="0.25">
      <c r="A2307" s="2">
        <v>45134</v>
      </c>
      <c r="B2307" s="2">
        <f t="shared" si="215"/>
        <v>45116</v>
      </c>
      <c r="C2307" s="2">
        <f t="shared" si="216"/>
        <v>45129</v>
      </c>
      <c r="D2307" t="s">
        <v>464</v>
      </c>
      <c r="E2307">
        <v>443035</v>
      </c>
      <c r="F2307">
        <v>372</v>
      </c>
      <c r="G2307" s="67">
        <v>1.6281492681812197</v>
      </c>
      <c r="H2307" t="s">
        <v>474</v>
      </c>
      <c r="I2307">
        <v>13160593</v>
      </c>
      <c r="J2307">
        <v>5492</v>
      </c>
      <c r="K2307">
        <v>402</v>
      </c>
      <c r="L2307" s="27">
        <v>6.7284067284067287E-2</v>
      </c>
      <c r="M2307" t="s">
        <v>474</v>
      </c>
      <c r="N2307">
        <v>3</v>
      </c>
    </row>
    <row r="2308" spans="1:14" x14ac:dyDescent="0.25">
      <c r="A2308" s="2">
        <v>45134</v>
      </c>
      <c r="B2308" s="2">
        <f t="shared" si="215"/>
        <v>45116</v>
      </c>
      <c r="C2308" s="2">
        <f t="shared" si="216"/>
        <v>45129</v>
      </c>
      <c r="D2308" t="s">
        <v>463</v>
      </c>
      <c r="G2308" s="67"/>
      <c r="L2308" s="27"/>
    </row>
    <row r="2309" spans="1:14" x14ac:dyDescent="0.25">
      <c r="A2309" s="2">
        <v>45134</v>
      </c>
      <c r="B2309" s="2">
        <f t="shared" si="215"/>
        <v>45116</v>
      </c>
      <c r="C2309" s="2">
        <f t="shared" si="216"/>
        <v>45129</v>
      </c>
      <c r="D2309" t="s">
        <v>462</v>
      </c>
      <c r="E2309">
        <v>175791</v>
      </c>
      <c r="F2309">
        <v>130</v>
      </c>
      <c r="G2309" s="67">
        <v>1.2790574810794981</v>
      </c>
      <c r="H2309" t="s">
        <v>474</v>
      </c>
      <c r="I2309">
        <v>4428919</v>
      </c>
      <c r="J2309">
        <v>2251</v>
      </c>
      <c r="K2309">
        <v>140</v>
      </c>
      <c r="L2309" s="27">
        <v>5.3758542141230069E-2</v>
      </c>
      <c r="M2309" t="s">
        <v>474</v>
      </c>
      <c r="N2309">
        <v>0</v>
      </c>
    </row>
    <row r="2310" spans="1:14" x14ac:dyDescent="0.25">
      <c r="A2310" s="2">
        <v>45134</v>
      </c>
      <c r="B2310" s="2">
        <f t="shared" si="215"/>
        <v>45116</v>
      </c>
      <c r="C2310" s="2">
        <f t="shared" si="216"/>
        <v>45129</v>
      </c>
      <c r="D2310" t="s">
        <v>461</v>
      </c>
      <c r="E2310">
        <v>145027</v>
      </c>
      <c r="F2310">
        <v>89</v>
      </c>
      <c r="G2310" s="67">
        <v>1.1976102700508893</v>
      </c>
      <c r="H2310" t="s">
        <v>455</v>
      </c>
      <c r="I2310">
        <v>2566228</v>
      </c>
      <c r="J2310">
        <v>1453</v>
      </c>
      <c r="K2310">
        <v>99</v>
      </c>
      <c r="L2310" s="27">
        <v>6.5698478561549103E-2</v>
      </c>
      <c r="M2310" t="s">
        <v>474</v>
      </c>
      <c r="N2310">
        <v>0</v>
      </c>
    </row>
    <row r="2311" spans="1:14" x14ac:dyDescent="0.25">
      <c r="A2311" s="2">
        <v>45134</v>
      </c>
      <c r="B2311" s="2">
        <f t="shared" si="215"/>
        <v>45116</v>
      </c>
      <c r="C2311" s="2">
        <f t="shared" si="216"/>
        <v>45129</v>
      </c>
      <c r="D2311" t="s">
        <v>460</v>
      </c>
      <c r="E2311">
        <v>270507</v>
      </c>
      <c r="F2311">
        <v>187</v>
      </c>
      <c r="G2311" s="67">
        <v>1.6739616801294319</v>
      </c>
      <c r="H2311" t="s">
        <v>474</v>
      </c>
      <c r="I2311">
        <v>9011662</v>
      </c>
      <c r="J2311">
        <v>2968</v>
      </c>
      <c r="K2311">
        <v>206</v>
      </c>
      <c r="L2311" s="27">
        <v>5.6814338856949614E-2</v>
      </c>
      <c r="M2311" t="s">
        <v>474</v>
      </c>
      <c r="N2311">
        <v>1</v>
      </c>
    </row>
    <row r="2312" spans="1:14" x14ac:dyDescent="0.25">
      <c r="A2312" s="2">
        <v>45134</v>
      </c>
      <c r="B2312" s="2">
        <f t="shared" si="215"/>
        <v>45116</v>
      </c>
      <c r="C2312" s="2">
        <f t="shared" si="216"/>
        <v>45129</v>
      </c>
      <c r="D2312" t="s">
        <v>458</v>
      </c>
      <c r="E2312">
        <v>1559</v>
      </c>
      <c r="F2312">
        <v>5</v>
      </c>
      <c r="G2312" s="67" t="s">
        <v>457</v>
      </c>
      <c r="H2312" t="s">
        <v>457</v>
      </c>
      <c r="I2312">
        <v>525261</v>
      </c>
      <c r="J2312">
        <v>298</v>
      </c>
      <c r="K2312">
        <v>5</v>
      </c>
      <c r="L2312" s="27" t="s">
        <v>457</v>
      </c>
      <c r="M2312" t="s">
        <v>457</v>
      </c>
      <c r="N2312">
        <v>0</v>
      </c>
    </row>
    <row r="2313" spans="1:14" x14ac:dyDescent="0.25">
      <c r="A2313" s="2">
        <v>45134</v>
      </c>
      <c r="B2313" s="2">
        <f t="shared" si="215"/>
        <v>45116</v>
      </c>
      <c r="C2313" s="2">
        <f t="shared" si="216"/>
        <v>45129</v>
      </c>
      <c r="D2313" t="s">
        <v>456</v>
      </c>
      <c r="E2313">
        <v>243061</v>
      </c>
      <c r="F2313">
        <v>138</v>
      </c>
      <c r="G2313" s="67">
        <v>1.1433728188481187</v>
      </c>
      <c r="H2313" t="s">
        <v>474</v>
      </c>
      <c r="I2313">
        <v>5470185</v>
      </c>
      <c r="J2313">
        <v>2918</v>
      </c>
      <c r="K2313">
        <v>151</v>
      </c>
      <c r="L2313" s="27">
        <v>4.632152588555858E-2</v>
      </c>
      <c r="M2313" t="s">
        <v>474</v>
      </c>
      <c r="N2313">
        <v>1</v>
      </c>
    </row>
    <row r="2314" spans="1:14" x14ac:dyDescent="0.25">
      <c r="A2314" s="2">
        <v>45141</v>
      </c>
      <c r="B2314" s="2">
        <f t="shared" si="215"/>
        <v>45123</v>
      </c>
      <c r="C2314" s="2">
        <f t="shared" si="216"/>
        <v>45136</v>
      </c>
      <c r="D2314" t="s">
        <v>37</v>
      </c>
      <c r="E2314">
        <v>2047989</v>
      </c>
      <c r="F2314">
        <v>1813</v>
      </c>
      <c r="G2314" s="67">
        <v>1.8421270130965104</v>
      </c>
      <c r="H2314" t="s">
        <v>474</v>
      </c>
      <c r="I2314">
        <v>50300249</v>
      </c>
      <c r="J2314">
        <v>28205</v>
      </c>
      <c r="K2314">
        <v>1981</v>
      </c>
      <c r="L2314" s="43">
        <v>7.0235773798971807E-2</v>
      </c>
      <c r="M2314" t="s">
        <v>474</v>
      </c>
      <c r="N2314">
        <v>14</v>
      </c>
    </row>
    <row r="2315" spans="1:14" x14ac:dyDescent="0.25">
      <c r="A2315" s="2">
        <v>45141</v>
      </c>
      <c r="B2315" s="2">
        <f t="shared" ref="B2315:B2331" si="217">A2315-18</f>
        <v>45123</v>
      </c>
      <c r="C2315" s="2">
        <f t="shared" ref="C2315:C2331" si="218">A2315-5</f>
        <v>45136</v>
      </c>
      <c r="D2315" t="s">
        <v>473</v>
      </c>
      <c r="E2315">
        <v>51010</v>
      </c>
      <c r="F2315">
        <v>112</v>
      </c>
      <c r="G2315" s="67">
        <v>3.4935108061845646</v>
      </c>
      <c r="H2315" t="s">
        <v>474</v>
      </c>
      <c r="I2315">
        <v>978465</v>
      </c>
      <c r="J2315">
        <v>1819</v>
      </c>
      <c r="K2315">
        <v>147</v>
      </c>
      <c r="L2315" s="43">
        <v>8.0813633864760856E-2</v>
      </c>
      <c r="M2315" t="s">
        <v>474</v>
      </c>
      <c r="N2315">
        <v>2</v>
      </c>
    </row>
    <row r="2316" spans="1:14" x14ac:dyDescent="0.25">
      <c r="A2316" s="2">
        <v>45141</v>
      </c>
      <c r="B2316" s="2">
        <f t="shared" si="217"/>
        <v>45123</v>
      </c>
      <c r="C2316" s="2">
        <f t="shared" si="218"/>
        <v>45136</v>
      </c>
      <c r="D2316" t="s">
        <v>472</v>
      </c>
      <c r="E2316">
        <v>36205</v>
      </c>
      <c r="F2316">
        <v>60</v>
      </c>
      <c r="G2316" s="67">
        <v>3.3215896683655686</v>
      </c>
      <c r="H2316" t="s">
        <v>474</v>
      </c>
      <c r="I2316">
        <v>962774</v>
      </c>
      <c r="J2316">
        <v>1316</v>
      </c>
      <c r="K2316">
        <v>68</v>
      </c>
      <c r="L2316" s="43">
        <v>5.1671732522796353E-2</v>
      </c>
      <c r="M2316" t="s">
        <v>474</v>
      </c>
      <c r="N2316">
        <v>0</v>
      </c>
    </row>
    <row r="2317" spans="1:14" x14ac:dyDescent="0.25">
      <c r="A2317" s="2">
        <v>45141</v>
      </c>
      <c r="B2317" s="2">
        <f t="shared" si="217"/>
        <v>45123</v>
      </c>
      <c r="C2317" s="2">
        <f t="shared" si="218"/>
        <v>45136</v>
      </c>
      <c r="D2317" t="s">
        <v>471</v>
      </c>
      <c r="E2317">
        <v>183704</v>
      </c>
      <c r="F2317">
        <v>122</v>
      </c>
      <c r="G2317" s="67">
        <v>1.5045382794447588</v>
      </c>
      <c r="H2317" t="s">
        <v>474</v>
      </c>
      <c r="I2317">
        <v>2932540</v>
      </c>
      <c r="J2317">
        <v>1256</v>
      </c>
      <c r="K2317">
        <v>126</v>
      </c>
      <c r="L2317" s="43">
        <v>0.10031847133757962</v>
      </c>
      <c r="M2317" t="s">
        <v>474</v>
      </c>
      <c r="N2317">
        <v>2</v>
      </c>
    </row>
    <row r="2318" spans="1:14" x14ac:dyDescent="0.25">
      <c r="A2318" s="2">
        <v>45141</v>
      </c>
      <c r="B2318" s="2">
        <f t="shared" si="217"/>
        <v>45123</v>
      </c>
      <c r="C2318" s="2">
        <f t="shared" si="218"/>
        <v>45136</v>
      </c>
      <c r="D2318" t="s">
        <v>470</v>
      </c>
      <c r="G2318" s="67"/>
      <c r="L2318" s="43"/>
    </row>
    <row r="2319" spans="1:14" x14ac:dyDescent="0.25">
      <c r="A2319" s="2">
        <v>45141</v>
      </c>
      <c r="B2319" s="2">
        <f t="shared" si="217"/>
        <v>45123</v>
      </c>
      <c r="C2319" s="2">
        <f t="shared" si="218"/>
        <v>45136</v>
      </c>
      <c r="D2319" t="s">
        <v>469</v>
      </c>
      <c r="E2319">
        <v>8495</v>
      </c>
      <c r="F2319">
        <v>12</v>
      </c>
      <c r="G2319" s="67">
        <v>2.4591675705288494</v>
      </c>
      <c r="H2319" t="s">
        <v>455</v>
      </c>
      <c r="I2319">
        <v>156168</v>
      </c>
      <c r="J2319">
        <v>257</v>
      </c>
      <c r="K2319">
        <v>18</v>
      </c>
      <c r="L2319" s="43">
        <v>7.0038910505836577E-2</v>
      </c>
      <c r="M2319" t="s">
        <v>474</v>
      </c>
      <c r="N2319">
        <v>0</v>
      </c>
    </row>
    <row r="2320" spans="1:14" x14ac:dyDescent="0.25">
      <c r="A2320" s="2">
        <v>45141</v>
      </c>
      <c r="B2320" s="2">
        <f t="shared" si="217"/>
        <v>45123</v>
      </c>
      <c r="C2320" s="2">
        <f t="shared" si="218"/>
        <v>45136</v>
      </c>
      <c r="D2320" t="s">
        <v>468</v>
      </c>
      <c r="E2320">
        <v>259899</v>
      </c>
      <c r="F2320">
        <v>214</v>
      </c>
      <c r="G2320" s="67">
        <v>1.8875236951851999</v>
      </c>
      <c r="H2320" t="s">
        <v>474</v>
      </c>
      <c r="I2320">
        <v>4741516</v>
      </c>
      <c r="J2320">
        <v>3241</v>
      </c>
      <c r="K2320">
        <v>231</v>
      </c>
      <c r="L2320" s="43">
        <v>7.1274298056155511E-2</v>
      </c>
      <c r="M2320" t="s">
        <v>474</v>
      </c>
      <c r="N2320">
        <v>1</v>
      </c>
    </row>
    <row r="2321" spans="1:14" x14ac:dyDescent="0.25">
      <c r="A2321" s="2">
        <v>45141</v>
      </c>
      <c r="B2321" s="2">
        <f t="shared" si="217"/>
        <v>45123</v>
      </c>
      <c r="C2321" s="2">
        <f t="shared" si="218"/>
        <v>45136</v>
      </c>
      <c r="D2321" t="s">
        <v>467</v>
      </c>
      <c r="E2321">
        <v>14966</v>
      </c>
      <c r="F2321">
        <v>25</v>
      </c>
      <c r="G2321" s="67">
        <v>2.5140636752392433</v>
      </c>
      <c r="H2321" t="s">
        <v>474</v>
      </c>
      <c r="I2321">
        <v>475897</v>
      </c>
      <c r="J2321">
        <v>485</v>
      </c>
      <c r="K2321">
        <v>25</v>
      </c>
      <c r="L2321" s="43">
        <v>5.1546391752577317E-2</v>
      </c>
      <c r="M2321" t="s">
        <v>474</v>
      </c>
      <c r="N2321">
        <v>0</v>
      </c>
    </row>
    <row r="2322" spans="1:14" x14ac:dyDescent="0.25">
      <c r="A2322" s="2">
        <v>45141</v>
      </c>
      <c r="B2322" s="2">
        <f t="shared" si="217"/>
        <v>45123</v>
      </c>
      <c r="C2322" s="2">
        <f t="shared" si="218"/>
        <v>45136</v>
      </c>
      <c r="D2322" t="s">
        <v>466</v>
      </c>
      <c r="E2322">
        <v>173855</v>
      </c>
      <c r="F2322">
        <v>136</v>
      </c>
      <c r="G2322" s="67">
        <v>2.0853938139388846</v>
      </c>
      <c r="H2322" t="s">
        <v>474</v>
      </c>
      <c r="I2322">
        <v>2811002</v>
      </c>
      <c r="J2322">
        <v>3587</v>
      </c>
      <c r="K2322">
        <v>138</v>
      </c>
      <c r="L2322" s="43">
        <v>3.8472260942291607E-2</v>
      </c>
      <c r="M2322" t="s">
        <v>474</v>
      </c>
      <c r="N2322">
        <v>2</v>
      </c>
    </row>
    <row r="2323" spans="1:14" x14ac:dyDescent="0.25">
      <c r="A2323" s="2">
        <v>45141</v>
      </c>
      <c r="B2323" s="2">
        <f t="shared" si="217"/>
        <v>45123</v>
      </c>
      <c r="C2323" s="2">
        <f t="shared" si="218"/>
        <v>45136</v>
      </c>
      <c r="D2323" t="s">
        <v>465</v>
      </c>
      <c r="E2323">
        <v>40200</v>
      </c>
      <c r="F2323">
        <v>19</v>
      </c>
      <c r="G2323" s="67">
        <v>0.83615278050547348</v>
      </c>
      <c r="H2323" t="s">
        <v>474</v>
      </c>
      <c r="I2323">
        <v>2071216</v>
      </c>
      <c r="J2323">
        <v>691</v>
      </c>
      <c r="K2323">
        <v>23</v>
      </c>
      <c r="L2323" s="43">
        <v>3.3285094066570188E-2</v>
      </c>
      <c r="M2323" t="s">
        <v>474</v>
      </c>
      <c r="N2323">
        <v>0</v>
      </c>
    </row>
    <row r="2324" spans="1:14" x14ac:dyDescent="0.25">
      <c r="A2324" s="2">
        <v>45141</v>
      </c>
      <c r="B2324" s="2">
        <f t="shared" si="217"/>
        <v>45123</v>
      </c>
      <c r="C2324" s="2">
        <f t="shared" si="218"/>
        <v>45136</v>
      </c>
      <c r="D2324" t="s">
        <v>464</v>
      </c>
      <c r="E2324">
        <v>443321</v>
      </c>
      <c r="F2324">
        <v>466</v>
      </c>
      <c r="G2324" s="67">
        <v>2.0395633305710978</v>
      </c>
      <c r="H2324" t="s">
        <v>474</v>
      </c>
      <c r="I2324">
        <v>13163527</v>
      </c>
      <c r="J2324">
        <v>5642</v>
      </c>
      <c r="K2324">
        <v>493</v>
      </c>
      <c r="L2324" s="43">
        <v>8.7380361573909965E-2</v>
      </c>
      <c r="M2324" t="s">
        <v>474</v>
      </c>
      <c r="N2324">
        <v>5</v>
      </c>
    </row>
    <row r="2325" spans="1:14" x14ac:dyDescent="0.25">
      <c r="A2325" s="2">
        <v>45141</v>
      </c>
      <c r="B2325" s="2">
        <f t="shared" si="217"/>
        <v>45123</v>
      </c>
      <c r="C2325" s="2">
        <f t="shared" si="218"/>
        <v>45136</v>
      </c>
      <c r="D2325" t="s">
        <v>463</v>
      </c>
      <c r="G2325" s="67"/>
      <c r="L2325" s="43"/>
    </row>
    <row r="2326" spans="1:14" x14ac:dyDescent="0.25">
      <c r="A2326" s="2">
        <v>45141</v>
      </c>
      <c r="B2326" s="2">
        <f t="shared" si="217"/>
        <v>45123</v>
      </c>
      <c r="C2326" s="2">
        <f t="shared" si="218"/>
        <v>45136</v>
      </c>
      <c r="D2326" t="s">
        <v>462</v>
      </c>
      <c r="E2326">
        <v>175878</v>
      </c>
      <c r="F2326">
        <v>138</v>
      </c>
      <c r="G2326" s="67">
        <v>1.3577687106843903</v>
      </c>
      <c r="H2326" t="s">
        <v>474</v>
      </c>
      <c r="I2326">
        <v>4430067</v>
      </c>
      <c r="J2326">
        <v>2215</v>
      </c>
      <c r="K2326">
        <v>150</v>
      </c>
      <c r="L2326" s="43">
        <v>6.772009029345373E-2</v>
      </c>
      <c r="M2326" t="s">
        <v>474</v>
      </c>
      <c r="N2326">
        <v>1</v>
      </c>
    </row>
    <row r="2327" spans="1:14" x14ac:dyDescent="0.25">
      <c r="A2327" s="2">
        <v>45141</v>
      </c>
      <c r="B2327" s="2">
        <f t="shared" si="217"/>
        <v>45123</v>
      </c>
      <c r="C2327" s="2">
        <f t="shared" si="218"/>
        <v>45136</v>
      </c>
      <c r="D2327" t="s">
        <v>461</v>
      </c>
      <c r="E2327">
        <v>145088</v>
      </c>
      <c r="F2327">
        <v>98</v>
      </c>
      <c r="G2327" s="67">
        <v>1.3187169265728895</v>
      </c>
      <c r="H2327" t="s">
        <v>474</v>
      </c>
      <c r="I2327">
        <v>2566838</v>
      </c>
      <c r="J2327">
        <v>1431</v>
      </c>
      <c r="K2327">
        <v>110</v>
      </c>
      <c r="L2327" s="43">
        <v>7.6869322152341019E-2</v>
      </c>
      <c r="M2327" t="s">
        <v>474</v>
      </c>
      <c r="N2327">
        <v>0</v>
      </c>
    </row>
    <row r="2328" spans="1:14" x14ac:dyDescent="0.25">
      <c r="A2328" s="2">
        <v>45141</v>
      </c>
      <c r="B2328" s="2">
        <f t="shared" si="217"/>
        <v>45123</v>
      </c>
      <c r="C2328" s="2">
        <f t="shared" si="218"/>
        <v>45136</v>
      </c>
      <c r="D2328" t="s">
        <v>460</v>
      </c>
      <c r="E2328">
        <v>270626</v>
      </c>
      <c r="F2328">
        <v>205</v>
      </c>
      <c r="G2328" s="67">
        <v>1.8350916814253133</v>
      </c>
      <c r="H2328" t="s">
        <v>474</v>
      </c>
      <c r="I2328">
        <v>9013175</v>
      </c>
      <c r="J2328">
        <v>2976</v>
      </c>
      <c r="K2328">
        <v>232</v>
      </c>
      <c r="L2328" s="43">
        <v>7.7956989247311828E-2</v>
      </c>
      <c r="M2328" t="s">
        <v>474</v>
      </c>
      <c r="N2328">
        <v>0</v>
      </c>
    </row>
    <row r="2329" spans="1:14" x14ac:dyDescent="0.25">
      <c r="A2329" s="2">
        <v>45141</v>
      </c>
      <c r="B2329" s="2">
        <f t="shared" si="217"/>
        <v>45123</v>
      </c>
      <c r="C2329" s="2">
        <f t="shared" si="218"/>
        <v>45136</v>
      </c>
      <c r="D2329" t="s">
        <v>458</v>
      </c>
      <c r="E2329">
        <v>1560</v>
      </c>
      <c r="F2329">
        <v>6</v>
      </c>
      <c r="G2329" s="67" t="s">
        <v>457</v>
      </c>
      <c r="H2329" t="s">
        <v>457</v>
      </c>
      <c r="I2329">
        <v>525326</v>
      </c>
      <c r="J2329">
        <v>298</v>
      </c>
      <c r="K2329">
        <v>6</v>
      </c>
      <c r="L2329" s="43" t="s">
        <v>457</v>
      </c>
      <c r="M2329" t="s">
        <v>457</v>
      </c>
      <c r="N2329">
        <v>0</v>
      </c>
    </row>
    <row r="2330" spans="1:14" x14ac:dyDescent="0.25">
      <c r="A2330" s="2">
        <v>45141</v>
      </c>
      <c r="B2330" s="2">
        <f t="shared" si="217"/>
        <v>45123</v>
      </c>
      <c r="C2330" s="2">
        <f t="shared" si="218"/>
        <v>45136</v>
      </c>
      <c r="D2330" t="s">
        <v>456</v>
      </c>
      <c r="E2330">
        <v>243182</v>
      </c>
      <c r="F2330">
        <v>200</v>
      </c>
      <c r="G2330" s="67">
        <v>1.6570620563016214</v>
      </c>
      <c r="H2330" t="s">
        <v>474</v>
      </c>
      <c r="I2330">
        <v>5471738</v>
      </c>
      <c r="J2330">
        <v>2991</v>
      </c>
      <c r="K2330">
        <v>214</v>
      </c>
      <c r="L2330" s="43">
        <v>7.1547977265128723E-2</v>
      </c>
      <c r="M2330" t="s">
        <v>474</v>
      </c>
      <c r="N2330">
        <v>1</v>
      </c>
    </row>
    <row r="2331" spans="1:14" x14ac:dyDescent="0.25">
      <c r="A2331" s="2">
        <v>45148</v>
      </c>
      <c r="B2331" s="2">
        <f t="shared" si="217"/>
        <v>45130</v>
      </c>
      <c r="C2331" s="2">
        <f t="shared" si="218"/>
        <v>45143</v>
      </c>
      <c r="D2331" t="s">
        <v>37</v>
      </c>
      <c r="E2331">
        <v>2049366</v>
      </c>
      <c r="F2331">
        <v>2157</v>
      </c>
      <c r="G2331" s="67">
        <v>2.1916535947320308</v>
      </c>
      <c r="H2331" t="s">
        <v>474</v>
      </c>
      <c r="I2331">
        <v>50316923</v>
      </c>
      <c r="J2331">
        <v>29731</v>
      </c>
      <c r="K2331">
        <v>2360</v>
      </c>
      <c r="L2331" s="27">
        <v>7.9378426558137968E-2</v>
      </c>
      <c r="M2331" t="s">
        <v>474</v>
      </c>
      <c r="N2331">
        <v>7</v>
      </c>
    </row>
    <row r="2332" spans="1:14" x14ac:dyDescent="0.25">
      <c r="A2332" s="2">
        <v>45148</v>
      </c>
      <c r="B2332" s="2">
        <f t="shared" ref="B2332:B2348" si="219">A2332-18</f>
        <v>45130</v>
      </c>
      <c r="C2332" s="2">
        <f t="shared" ref="C2332:C2348" si="220">A2332-5</f>
        <v>45143</v>
      </c>
      <c r="D2332" t="s">
        <v>473</v>
      </c>
      <c r="E2332">
        <v>51105</v>
      </c>
      <c r="F2332">
        <v>134</v>
      </c>
      <c r="G2332" s="67">
        <v>4.1797361431136757</v>
      </c>
      <c r="H2332" t="s">
        <v>474</v>
      </c>
      <c r="I2332">
        <v>979666</v>
      </c>
      <c r="J2332">
        <v>1913</v>
      </c>
      <c r="K2332">
        <v>174</v>
      </c>
      <c r="L2332" s="27">
        <v>9.0956612650287511E-2</v>
      </c>
      <c r="M2332" t="s">
        <v>474</v>
      </c>
      <c r="N2332">
        <v>1</v>
      </c>
    </row>
    <row r="2333" spans="1:14" x14ac:dyDescent="0.25">
      <c r="A2333" s="2">
        <v>45148</v>
      </c>
      <c r="B2333" s="2">
        <f t="shared" si="219"/>
        <v>45130</v>
      </c>
      <c r="C2333" s="2">
        <f t="shared" si="220"/>
        <v>45143</v>
      </c>
      <c r="D2333" t="s">
        <v>472</v>
      </c>
      <c r="E2333">
        <v>36248</v>
      </c>
      <c r="F2333">
        <v>69</v>
      </c>
      <c r="G2333" s="67">
        <v>3.8198281186204026</v>
      </c>
      <c r="H2333" t="s">
        <v>474</v>
      </c>
      <c r="I2333">
        <v>963510</v>
      </c>
      <c r="J2333">
        <v>1347</v>
      </c>
      <c r="K2333">
        <v>76</v>
      </c>
      <c r="L2333" s="27">
        <v>5.6421677802524127E-2</v>
      </c>
      <c r="M2333" t="s">
        <v>474</v>
      </c>
      <c r="N2333">
        <v>1</v>
      </c>
    </row>
    <row r="2334" spans="1:14" x14ac:dyDescent="0.25">
      <c r="A2334" s="2">
        <v>45148</v>
      </c>
      <c r="B2334" s="2">
        <f t="shared" si="219"/>
        <v>45130</v>
      </c>
      <c r="C2334" s="2">
        <f t="shared" si="220"/>
        <v>45143</v>
      </c>
      <c r="D2334" t="s">
        <v>471</v>
      </c>
      <c r="E2334">
        <v>183761</v>
      </c>
      <c r="F2334">
        <v>109</v>
      </c>
      <c r="G2334" s="67">
        <v>1.3442186267170384</v>
      </c>
      <c r="H2334" t="s">
        <v>455</v>
      </c>
      <c r="I2334">
        <v>2933280</v>
      </c>
      <c r="J2334">
        <v>1313</v>
      </c>
      <c r="K2334">
        <v>122</v>
      </c>
      <c r="L2334" s="27">
        <v>9.2916984006092912E-2</v>
      </c>
      <c r="M2334" t="s">
        <v>455</v>
      </c>
      <c r="N2334">
        <v>1</v>
      </c>
    </row>
    <row r="2335" spans="1:14" x14ac:dyDescent="0.25">
      <c r="A2335" s="2">
        <v>45148</v>
      </c>
      <c r="B2335" s="2">
        <f t="shared" si="219"/>
        <v>45130</v>
      </c>
      <c r="C2335" s="2">
        <f t="shared" si="220"/>
        <v>45143</v>
      </c>
      <c r="D2335" t="s">
        <v>470</v>
      </c>
      <c r="G2335" s="67"/>
      <c r="L2335" s="27"/>
    </row>
    <row r="2336" spans="1:14" x14ac:dyDescent="0.25">
      <c r="A2336" s="2">
        <v>45148</v>
      </c>
      <c r="B2336" s="2">
        <f t="shared" si="219"/>
        <v>45130</v>
      </c>
      <c r="C2336" s="2">
        <f t="shared" si="220"/>
        <v>45143</v>
      </c>
      <c r="D2336" t="s">
        <v>469</v>
      </c>
      <c r="E2336">
        <v>8508</v>
      </c>
      <c r="F2336">
        <v>11</v>
      </c>
      <c r="G2336" s="67">
        <v>2.2542369396514448</v>
      </c>
      <c r="H2336" t="s">
        <v>455</v>
      </c>
      <c r="I2336">
        <v>156292</v>
      </c>
      <c r="J2336">
        <v>234</v>
      </c>
      <c r="K2336">
        <v>16</v>
      </c>
      <c r="L2336" s="27">
        <v>6.8376068376068383E-2</v>
      </c>
      <c r="M2336" t="s">
        <v>455</v>
      </c>
      <c r="N2336">
        <v>0</v>
      </c>
    </row>
    <row r="2337" spans="1:14" x14ac:dyDescent="0.25">
      <c r="A2337" s="2">
        <v>45148</v>
      </c>
      <c r="B2337" s="2">
        <f t="shared" si="219"/>
        <v>45130</v>
      </c>
      <c r="C2337" s="2">
        <f t="shared" si="220"/>
        <v>45143</v>
      </c>
      <c r="D2337" t="s">
        <v>468</v>
      </c>
      <c r="E2337">
        <v>260070</v>
      </c>
      <c r="F2337">
        <v>271</v>
      </c>
      <c r="G2337" s="67">
        <v>2.3902753336223794</v>
      </c>
      <c r="H2337" t="s">
        <v>474</v>
      </c>
      <c r="I2337">
        <v>4743518</v>
      </c>
      <c r="J2337">
        <v>3636</v>
      </c>
      <c r="K2337">
        <v>299</v>
      </c>
      <c r="L2337" s="27">
        <v>8.2233223322332238E-2</v>
      </c>
      <c r="M2337" t="s">
        <v>474</v>
      </c>
      <c r="N2337">
        <v>0</v>
      </c>
    </row>
    <row r="2338" spans="1:14" x14ac:dyDescent="0.25">
      <c r="A2338" s="2">
        <v>45148</v>
      </c>
      <c r="B2338" s="2">
        <f t="shared" si="219"/>
        <v>45130</v>
      </c>
      <c r="C2338" s="2">
        <f t="shared" si="220"/>
        <v>45143</v>
      </c>
      <c r="D2338" t="s">
        <v>467</v>
      </c>
      <c r="E2338">
        <v>14977</v>
      </c>
      <c r="F2338">
        <v>16</v>
      </c>
      <c r="G2338" s="67">
        <v>1.609000752153116</v>
      </c>
      <c r="H2338" t="s">
        <v>455</v>
      </c>
      <c r="I2338">
        <v>476179</v>
      </c>
      <c r="J2338">
        <v>528</v>
      </c>
      <c r="K2338">
        <v>16</v>
      </c>
      <c r="L2338" s="27">
        <v>3.0303030303030304E-2</v>
      </c>
      <c r="M2338" t="s">
        <v>455</v>
      </c>
      <c r="N2338">
        <v>0</v>
      </c>
    </row>
    <row r="2339" spans="1:14" x14ac:dyDescent="0.25">
      <c r="A2339" s="2">
        <v>45148</v>
      </c>
      <c r="B2339" s="2">
        <f t="shared" si="219"/>
        <v>45130</v>
      </c>
      <c r="C2339" s="2">
        <f t="shared" si="220"/>
        <v>45143</v>
      </c>
      <c r="D2339" t="s">
        <v>466</v>
      </c>
      <c r="E2339">
        <v>173954</v>
      </c>
      <c r="F2339">
        <v>159</v>
      </c>
      <c r="G2339" s="67">
        <v>2.4380707089432545</v>
      </c>
      <c r="H2339" t="s">
        <v>474</v>
      </c>
      <c r="I2339">
        <v>2812951</v>
      </c>
      <c r="J2339">
        <v>3717</v>
      </c>
      <c r="K2339">
        <v>166</v>
      </c>
      <c r="L2339" s="27">
        <v>4.4659671778315847E-2</v>
      </c>
      <c r="M2339" t="s">
        <v>474</v>
      </c>
      <c r="N2339">
        <v>1</v>
      </c>
    </row>
    <row r="2340" spans="1:14" x14ac:dyDescent="0.25">
      <c r="A2340" s="2">
        <v>45148</v>
      </c>
      <c r="B2340" s="2">
        <f t="shared" si="219"/>
        <v>45130</v>
      </c>
      <c r="C2340" s="2">
        <f t="shared" si="220"/>
        <v>45143</v>
      </c>
      <c r="D2340" t="s">
        <v>465</v>
      </c>
      <c r="E2340">
        <v>40217</v>
      </c>
      <c r="F2340">
        <v>29</v>
      </c>
      <c r="G2340" s="67">
        <v>1.276233191297828</v>
      </c>
      <c r="H2340" t="s">
        <v>474</v>
      </c>
      <c r="I2340">
        <v>2071615</v>
      </c>
      <c r="J2340">
        <v>745</v>
      </c>
      <c r="K2340">
        <v>32</v>
      </c>
      <c r="L2340" s="27">
        <v>4.2953020134228186E-2</v>
      </c>
      <c r="M2340" t="s">
        <v>474</v>
      </c>
      <c r="N2340">
        <v>0</v>
      </c>
    </row>
    <row r="2341" spans="1:14" x14ac:dyDescent="0.25">
      <c r="A2341" s="2">
        <v>45148</v>
      </c>
      <c r="B2341" s="2">
        <f t="shared" si="219"/>
        <v>45130</v>
      </c>
      <c r="C2341" s="2">
        <f t="shared" si="220"/>
        <v>45143</v>
      </c>
      <c r="D2341" t="s">
        <v>464</v>
      </c>
      <c r="E2341">
        <v>443665</v>
      </c>
      <c r="F2341">
        <v>575</v>
      </c>
      <c r="G2341" s="67">
        <v>2.5166285731295734</v>
      </c>
      <c r="H2341" t="s">
        <v>474</v>
      </c>
      <c r="I2341">
        <v>13166911</v>
      </c>
      <c r="J2341">
        <v>5984</v>
      </c>
      <c r="K2341">
        <v>603</v>
      </c>
      <c r="L2341" s="27">
        <v>0.10076871657754011</v>
      </c>
      <c r="M2341" t="s">
        <v>474</v>
      </c>
      <c r="N2341">
        <v>1</v>
      </c>
    </row>
    <row r="2342" spans="1:14" x14ac:dyDescent="0.25">
      <c r="A2342" s="2">
        <v>45148</v>
      </c>
      <c r="B2342" s="2">
        <f t="shared" si="219"/>
        <v>45130</v>
      </c>
      <c r="C2342" s="2">
        <f t="shared" si="220"/>
        <v>45143</v>
      </c>
      <c r="D2342" t="s">
        <v>463</v>
      </c>
      <c r="G2342" s="67"/>
      <c r="L2342" s="27"/>
    </row>
    <row r="2343" spans="1:14" x14ac:dyDescent="0.25">
      <c r="A2343" s="2">
        <v>45148</v>
      </c>
      <c r="B2343" s="2">
        <f t="shared" si="219"/>
        <v>45130</v>
      </c>
      <c r="C2343" s="2">
        <f t="shared" si="220"/>
        <v>45143</v>
      </c>
      <c r="D2343" t="s">
        <v>462</v>
      </c>
      <c r="E2343">
        <v>176008</v>
      </c>
      <c r="F2343">
        <v>172</v>
      </c>
      <c r="G2343" s="67">
        <v>1.6922914365051824</v>
      </c>
      <c r="H2343" t="s">
        <v>474</v>
      </c>
      <c r="I2343">
        <v>4431444</v>
      </c>
      <c r="J2343">
        <v>2317</v>
      </c>
      <c r="K2343">
        <v>195</v>
      </c>
      <c r="L2343" s="27">
        <v>8.4160552438498057E-2</v>
      </c>
      <c r="M2343" t="s">
        <v>474</v>
      </c>
      <c r="N2343">
        <v>1</v>
      </c>
    </row>
    <row r="2344" spans="1:14" x14ac:dyDescent="0.25">
      <c r="A2344" s="2">
        <v>45148</v>
      </c>
      <c r="B2344" s="2">
        <f t="shared" si="219"/>
        <v>45130</v>
      </c>
      <c r="C2344" s="2">
        <f t="shared" si="220"/>
        <v>45143</v>
      </c>
      <c r="D2344" t="s">
        <v>461</v>
      </c>
      <c r="E2344">
        <v>145159</v>
      </c>
      <c r="F2344">
        <v>121</v>
      </c>
      <c r="G2344" s="67">
        <v>1.6282117154624454</v>
      </c>
      <c r="H2344" t="s">
        <v>474</v>
      </c>
      <c r="I2344">
        <v>2567704</v>
      </c>
      <c r="J2344">
        <v>1425</v>
      </c>
      <c r="K2344">
        <v>132</v>
      </c>
      <c r="L2344" s="27">
        <v>9.2631578947368426E-2</v>
      </c>
      <c r="M2344" t="s">
        <v>474</v>
      </c>
      <c r="N2344">
        <v>0</v>
      </c>
    </row>
    <row r="2345" spans="1:14" x14ac:dyDescent="0.25">
      <c r="A2345" s="2">
        <v>45148</v>
      </c>
      <c r="B2345" s="2">
        <f t="shared" si="219"/>
        <v>45130</v>
      </c>
      <c r="C2345" s="2">
        <f t="shared" si="220"/>
        <v>45143</v>
      </c>
      <c r="D2345" t="s">
        <v>460</v>
      </c>
      <c r="E2345">
        <v>270805</v>
      </c>
      <c r="F2345">
        <v>268</v>
      </c>
      <c r="G2345" s="67">
        <v>2.3990466859608972</v>
      </c>
      <c r="H2345" t="s">
        <v>474</v>
      </c>
      <c r="I2345">
        <v>9015026</v>
      </c>
      <c r="J2345">
        <v>3140</v>
      </c>
      <c r="K2345">
        <v>293</v>
      </c>
      <c r="L2345" s="27">
        <v>9.3312101910828019E-2</v>
      </c>
      <c r="M2345" t="s">
        <v>474</v>
      </c>
      <c r="N2345">
        <v>1</v>
      </c>
    </row>
    <row r="2346" spans="1:14" x14ac:dyDescent="0.25">
      <c r="A2346" s="2">
        <v>45148</v>
      </c>
      <c r="B2346" s="2">
        <f t="shared" si="219"/>
        <v>45130</v>
      </c>
      <c r="C2346" s="2">
        <f t="shared" si="220"/>
        <v>45143</v>
      </c>
      <c r="D2346" t="s">
        <v>458</v>
      </c>
      <c r="E2346">
        <v>1570</v>
      </c>
      <c r="F2346">
        <v>8</v>
      </c>
      <c r="G2346" s="67" t="s">
        <v>457</v>
      </c>
      <c r="H2346" t="s">
        <v>457</v>
      </c>
      <c r="I2346">
        <v>525334</v>
      </c>
      <c r="J2346">
        <v>283</v>
      </c>
      <c r="K2346">
        <v>8</v>
      </c>
      <c r="L2346" s="27" t="s">
        <v>457</v>
      </c>
      <c r="M2346" t="s">
        <v>457</v>
      </c>
      <c r="N2346">
        <v>0</v>
      </c>
    </row>
    <row r="2347" spans="1:14" x14ac:dyDescent="0.25">
      <c r="A2347" s="2">
        <v>45148</v>
      </c>
      <c r="B2347" s="2">
        <f t="shared" si="219"/>
        <v>45130</v>
      </c>
      <c r="C2347" s="2">
        <f t="shared" si="220"/>
        <v>45143</v>
      </c>
      <c r="D2347" t="s">
        <v>456</v>
      </c>
      <c r="E2347">
        <v>243319</v>
      </c>
      <c r="F2347">
        <v>215</v>
      </c>
      <c r="G2347" s="67">
        <v>1.7813417105242431</v>
      </c>
      <c r="H2347" t="s">
        <v>474</v>
      </c>
      <c r="I2347">
        <v>5473493</v>
      </c>
      <c r="J2347">
        <v>3149</v>
      </c>
      <c r="K2347">
        <v>228</v>
      </c>
      <c r="L2347" s="27">
        <v>7.2403937758018413E-2</v>
      </c>
      <c r="M2347" t="s">
        <v>459</v>
      </c>
      <c r="N2347">
        <v>0</v>
      </c>
    </row>
    <row r="2348" spans="1:14" x14ac:dyDescent="0.25">
      <c r="A2348" s="2">
        <v>45155</v>
      </c>
      <c r="B2348" s="2">
        <f t="shared" si="219"/>
        <v>45137</v>
      </c>
      <c r="C2348" s="2">
        <f t="shared" si="220"/>
        <v>45150</v>
      </c>
      <c r="D2348" t="s">
        <v>37</v>
      </c>
      <c r="E2348">
        <v>2050955</v>
      </c>
      <c r="F2348">
        <v>2774</v>
      </c>
      <c r="G2348" s="67">
        <v>2.8185660972585329</v>
      </c>
      <c r="H2348" t="s">
        <v>474</v>
      </c>
      <c r="I2348">
        <v>50334375</v>
      </c>
      <c r="J2348">
        <v>32562</v>
      </c>
      <c r="K2348">
        <v>3032</v>
      </c>
      <c r="L2348" s="27">
        <v>9.3114673545850998E-2</v>
      </c>
      <c r="M2348" t="s">
        <v>474</v>
      </c>
      <c r="N2348">
        <v>20</v>
      </c>
    </row>
    <row r="2349" spans="1:14" x14ac:dyDescent="0.25">
      <c r="A2349" s="2">
        <v>45155</v>
      </c>
      <c r="B2349" s="2">
        <f t="shared" ref="B2349:B2365" si="221">A2349-18</f>
        <v>45137</v>
      </c>
      <c r="C2349" s="2">
        <f t="shared" ref="C2349:C2365" si="222">A2349-5</f>
        <v>45150</v>
      </c>
      <c r="D2349" t="s">
        <v>473</v>
      </c>
      <c r="E2349">
        <v>51230</v>
      </c>
      <c r="F2349">
        <v>206</v>
      </c>
      <c r="G2349" s="67">
        <v>6.4255645185180388</v>
      </c>
      <c r="H2349" t="s">
        <v>474</v>
      </c>
      <c r="I2349">
        <v>980891</v>
      </c>
      <c r="J2349">
        <v>2372</v>
      </c>
      <c r="K2349">
        <v>245</v>
      </c>
      <c r="L2349" s="27">
        <v>0.10328836424957842</v>
      </c>
      <c r="M2349" t="s">
        <v>474</v>
      </c>
      <c r="N2349">
        <v>1</v>
      </c>
    </row>
    <row r="2350" spans="1:14" x14ac:dyDescent="0.25">
      <c r="A2350" s="2">
        <v>45155</v>
      </c>
      <c r="B2350" s="2">
        <f t="shared" si="221"/>
        <v>45137</v>
      </c>
      <c r="C2350" s="2">
        <f t="shared" si="222"/>
        <v>45150</v>
      </c>
      <c r="D2350" t="s">
        <v>472</v>
      </c>
      <c r="E2350">
        <v>36292</v>
      </c>
      <c r="F2350">
        <v>92</v>
      </c>
      <c r="G2350" s="67">
        <v>5.0931041581605374</v>
      </c>
      <c r="H2350" t="s">
        <v>474</v>
      </c>
      <c r="I2350">
        <v>964336</v>
      </c>
      <c r="J2350">
        <v>1510</v>
      </c>
      <c r="K2350">
        <v>97</v>
      </c>
      <c r="L2350" s="27">
        <v>6.4238410596026488E-2</v>
      </c>
      <c r="M2350" t="s">
        <v>474</v>
      </c>
      <c r="N2350">
        <v>1</v>
      </c>
    </row>
    <row r="2351" spans="1:14" x14ac:dyDescent="0.25">
      <c r="A2351" s="2">
        <v>45155</v>
      </c>
      <c r="B2351" s="2">
        <f t="shared" si="221"/>
        <v>45137</v>
      </c>
      <c r="C2351" s="2">
        <f t="shared" si="222"/>
        <v>45150</v>
      </c>
      <c r="D2351" t="s">
        <v>471</v>
      </c>
      <c r="E2351">
        <v>183849</v>
      </c>
      <c r="F2351">
        <v>142</v>
      </c>
      <c r="G2351" s="67">
        <v>1.7511838990258666</v>
      </c>
      <c r="H2351" t="s">
        <v>474</v>
      </c>
      <c r="I2351">
        <v>2934115</v>
      </c>
      <c r="J2351">
        <v>1451</v>
      </c>
      <c r="K2351">
        <v>161</v>
      </c>
      <c r="L2351" s="27">
        <v>0.11095796002756719</v>
      </c>
      <c r="M2351" t="s">
        <v>474</v>
      </c>
      <c r="N2351">
        <v>3</v>
      </c>
    </row>
    <row r="2352" spans="1:14" x14ac:dyDescent="0.25">
      <c r="A2352" s="2">
        <v>45155</v>
      </c>
      <c r="B2352" s="2">
        <f t="shared" si="221"/>
        <v>45137</v>
      </c>
      <c r="C2352" s="2">
        <f t="shared" si="222"/>
        <v>45150</v>
      </c>
      <c r="D2352" t="s">
        <v>470</v>
      </c>
      <c r="G2352" s="67"/>
      <c r="L2352" s="27"/>
    </row>
    <row r="2353" spans="1:14" x14ac:dyDescent="0.25">
      <c r="A2353" s="2">
        <v>45155</v>
      </c>
      <c r="B2353" s="2">
        <f t="shared" si="221"/>
        <v>45137</v>
      </c>
      <c r="C2353" s="2">
        <f t="shared" si="222"/>
        <v>45150</v>
      </c>
      <c r="D2353" t="s">
        <v>469</v>
      </c>
      <c r="E2353">
        <v>8519</v>
      </c>
      <c r="F2353">
        <v>21</v>
      </c>
      <c r="G2353" s="67">
        <v>4.3035432484254867</v>
      </c>
      <c r="H2353" t="s">
        <v>474</v>
      </c>
      <c r="I2353">
        <v>156443</v>
      </c>
      <c r="J2353">
        <v>243</v>
      </c>
      <c r="K2353">
        <v>21</v>
      </c>
      <c r="L2353" s="27">
        <v>8.6419753086419748E-2</v>
      </c>
      <c r="M2353" t="s">
        <v>474</v>
      </c>
      <c r="N2353">
        <v>0</v>
      </c>
    </row>
    <row r="2354" spans="1:14" x14ac:dyDescent="0.25">
      <c r="A2354" s="2">
        <v>45155</v>
      </c>
      <c r="B2354" s="2">
        <f t="shared" si="221"/>
        <v>45137</v>
      </c>
      <c r="C2354" s="2">
        <f t="shared" si="222"/>
        <v>45150</v>
      </c>
      <c r="D2354" t="s">
        <v>468</v>
      </c>
      <c r="E2354">
        <v>260280</v>
      </c>
      <c r="F2354">
        <v>353</v>
      </c>
      <c r="G2354" s="67">
        <v>3.1135320766372692</v>
      </c>
      <c r="H2354" t="s">
        <v>474</v>
      </c>
      <c r="I2354">
        <v>4745651</v>
      </c>
      <c r="J2354">
        <v>3919</v>
      </c>
      <c r="K2354">
        <v>382</v>
      </c>
      <c r="L2354" s="27">
        <v>9.7473845368716505E-2</v>
      </c>
      <c r="M2354" t="s">
        <v>474</v>
      </c>
      <c r="N2354">
        <v>4</v>
      </c>
    </row>
    <row r="2355" spans="1:14" x14ac:dyDescent="0.25">
      <c r="A2355" s="2">
        <v>45155</v>
      </c>
      <c r="B2355" s="2">
        <f t="shared" si="221"/>
        <v>45137</v>
      </c>
      <c r="C2355" s="2">
        <f t="shared" si="222"/>
        <v>45150</v>
      </c>
      <c r="D2355" t="s">
        <v>467</v>
      </c>
      <c r="E2355">
        <v>14992</v>
      </c>
      <c r="F2355">
        <v>21</v>
      </c>
      <c r="G2355" s="67">
        <v>2.1118134872009646</v>
      </c>
      <c r="H2355" t="s">
        <v>474</v>
      </c>
      <c r="I2355">
        <v>476465</v>
      </c>
      <c r="J2355">
        <v>590</v>
      </c>
      <c r="K2355">
        <v>22</v>
      </c>
      <c r="L2355" s="27">
        <v>3.7288135593220341E-2</v>
      </c>
      <c r="M2355" t="s">
        <v>474</v>
      </c>
      <c r="N2355">
        <v>0</v>
      </c>
    </row>
    <row r="2356" spans="1:14" x14ac:dyDescent="0.25">
      <c r="A2356" s="2">
        <v>45155</v>
      </c>
      <c r="B2356" s="2">
        <f t="shared" si="221"/>
        <v>45137</v>
      </c>
      <c r="C2356" s="2">
        <f t="shared" si="222"/>
        <v>45150</v>
      </c>
      <c r="D2356" t="s">
        <v>466</v>
      </c>
      <c r="E2356">
        <v>174067</v>
      </c>
      <c r="F2356">
        <v>182</v>
      </c>
      <c r="G2356" s="67">
        <v>2.7907476039476249</v>
      </c>
      <c r="H2356" t="s">
        <v>474</v>
      </c>
      <c r="I2356">
        <v>2814946</v>
      </c>
      <c r="J2356">
        <v>3807</v>
      </c>
      <c r="K2356">
        <v>195</v>
      </c>
      <c r="L2356" s="27">
        <v>5.1221434200157602E-2</v>
      </c>
      <c r="M2356" t="s">
        <v>474</v>
      </c>
      <c r="N2356">
        <v>2</v>
      </c>
    </row>
    <row r="2357" spans="1:14" x14ac:dyDescent="0.25">
      <c r="A2357" s="2">
        <v>45155</v>
      </c>
      <c r="B2357" s="2">
        <f t="shared" si="221"/>
        <v>45137</v>
      </c>
      <c r="C2357" s="2">
        <f t="shared" si="222"/>
        <v>45150</v>
      </c>
      <c r="D2357" t="s">
        <v>465</v>
      </c>
      <c r="E2357">
        <v>40258</v>
      </c>
      <c r="F2357">
        <v>47</v>
      </c>
      <c r="G2357" s="67">
        <v>2.0683779307240653</v>
      </c>
      <c r="H2357" t="s">
        <v>474</v>
      </c>
      <c r="I2357">
        <v>2072059</v>
      </c>
      <c r="J2357">
        <v>801</v>
      </c>
      <c r="K2357">
        <v>56</v>
      </c>
      <c r="L2357" s="27">
        <v>6.9912609238451939E-2</v>
      </c>
      <c r="M2357" t="s">
        <v>474</v>
      </c>
      <c r="N2357">
        <v>0</v>
      </c>
    </row>
    <row r="2358" spans="1:14" x14ac:dyDescent="0.25">
      <c r="A2358" s="2">
        <v>45155</v>
      </c>
      <c r="B2358" s="2">
        <f t="shared" si="221"/>
        <v>45137</v>
      </c>
      <c r="C2358" s="2">
        <f t="shared" si="222"/>
        <v>45150</v>
      </c>
      <c r="D2358" t="s">
        <v>464</v>
      </c>
      <c r="E2358">
        <v>444012</v>
      </c>
      <c r="F2358">
        <v>653</v>
      </c>
      <c r="G2358" s="67">
        <v>2.8580147100062807</v>
      </c>
      <c r="H2358" t="s">
        <v>474</v>
      </c>
      <c r="I2358">
        <v>13170416</v>
      </c>
      <c r="J2358">
        <v>6552</v>
      </c>
      <c r="K2358">
        <v>700</v>
      </c>
      <c r="L2358" s="27">
        <v>0.10683760683760683</v>
      </c>
      <c r="M2358" t="s">
        <v>474</v>
      </c>
      <c r="N2358">
        <v>2</v>
      </c>
    </row>
    <row r="2359" spans="1:14" x14ac:dyDescent="0.25">
      <c r="A2359" s="2">
        <v>45155</v>
      </c>
      <c r="B2359" s="2">
        <f t="shared" si="221"/>
        <v>45137</v>
      </c>
      <c r="C2359" s="2">
        <f t="shared" si="222"/>
        <v>45150</v>
      </c>
      <c r="D2359" t="s">
        <v>463</v>
      </c>
      <c r="G2359" s="67"/>
      <c r="L2359" s="27"/>
    </row>
    <row r="2360" spans="1:14" x14ac:dyDescent="0.25">
      <c r="A2360" s="2">
        <v>45155</v>
      </c>
      <c r="B2360" s="2">
        <f t="shared" si="221"/>
        <v>45137</v>
      </c>
      <c r="C2360" s="2">
        <f t="shared" si="222"/>
        <v>45150</v>
      </c>
      <c r="D2360" t="s">
        <v>462</v>
      </c>
      <c r="E2360">
        <v>176142</v>
      </c>
      <c r="F2360">
        <v>260</v>
      </c>
      <c r="G2360" s="67">
        <v>2.5581149621589958</v>
      </c>
      <c r="H2360" t="s">
        <v>474</v>
      </c>
      <c r="I2360">
        <v>4432878</v>
      </c>
      <c r="J2360">
        <v>2663</v>
      </c>
      <c r="K2360">
        <v>299</v>
      </c>
      <c r="L2360" s="27">
        <v>0.11227938415321066</v>
      </c>
      <c r="M2360" t="s">
        <v>474</v>
      </c>
      <c r="N2360">
        <v>1</v>
      </c>
    </row>
    <row r="2361" spans="1:14" x14ac:dyDescent="0.25">
      <c r="A2361" s="2">
        <v>45155</v>
      </c>
      <c r="B2361" s="2">
        <f t="shared" si="221"/>
        <v>45137</v>
      </c>
      <c r="C2361" s="2">
        <f t="shared" si="222"/>
        <v>45150</v>
      </c>
      <c r="D2361" t="s">
        <v>461</v>
      </c>
      <c r="E2361">
        <v>145246</v>
      </c>
      <c r="F2361">
        <v>165</v>
      </c>
      <c r="G2361" s="67">
        <v>2.2202887029033347</v>
      </c>
      <c r="H2361" t="s">
        <v>474</v>
      </c>
      <c r="I2361">
        <v>2568535</v>
      </c>
      <c r="J2361">
        <v>1557</v>
      </c>
      <c r="K2361">
        <v>185</v>
      </c>
      <c r="L2361" s="27">
        <v>0.11881824020552344</v>
      </c>
      <c r="M2361" t="s">
        <v>474</v>
      </c>
      <c r="N2361">
        <v>2</v>
      </c>
    </row>
    <row r="2362" spans="1:14" x14ac:dyDescent="0.25">
      <c r="A2362" s="2">
        <v>45155</v>
      </c>
      <c r="B2362" s="2">
        <f t="shared" si="221"/>
        <v>45137</v>
      </c>
      <c r="C2362" s="2">
        <f t="shared" si="222"/>
        <v>45150</v>
      </c>
      <c r="D2362" t="s">
        <v>460</v>
      </c>
      <c r="E2362">
        <v>271003</v>
      </c>
      <c r="F2362">
        <v>346</v>
      </c>
      <c r="G2362" s="67">
        <v>3.0972766915763823</v>
      </c>
      <c r="H2362" t="s">
        <v>474</v>
      </c>
      <c r="I2362">
        <v>9016970</v>
      </c>
      <c r="J2362">
        <v>3367</v>
      </c>
      <c r="K2362">
        <v>370</v>
      </c>
      <c r="L2362" s="27">
        <v>0.10989010989010989</v>
      </c>
      <c r="M2362" t="s">
        <v>474</v>
      </c>
      <c r="N2362">
        <v>1</v>
      </c>
    </row>
    <row r="2363" spans="1:14" x14ac:dyDescent="0.25">
      <c r="A2363" s="2">
        <v>45155</v>
      </c>
      <c r="B2363" s="2">
        <f t="shared" si="221"/>
        <v>45137</v>
      </c>
      <c r="C2363" s="2">
        <f t="shared" si="222"/>
        <v>45150</v>
      </c>
      <c r="D2363" t="s">
        <v>458</v>
      </c>
      <c r="E2363">
        <v>1577</v>
      </c>
      <c r="F2363">
        <v>11</v>
      </c>
      <c r="G2363" s="67" t="s">
        <v>457</v>
      </c>
      <c r="H2363" t="s">
        <v>457</v>
      </c>
      <c r="I2363">
        <v>525310</v>
      </c>
      <c r="J2363">
        <v>313</v>
      </c>
      <c r="K2363">
        <v>11</v>
      </c>
      <c r="L2363" s="27" t="s">
        <v>457</v>
      </c>
      <c r="M2363" t="s">
        <v>457</v>
      </c>
      <c r="N2363">
        <v>0</v>
      </c>
    </row>
    <row r="2364" spans="1:14" x14ac:dyDescent="0.25">
      <c r="A2364" s="2">
        <v>45155</v>
      </c>
      <c r="B2364" s="2">
        <f t="shared" si="221"/>
        <v>45137</v>
      </c>
      <c r="C2364" s="2">
        <f t="shared" si="222"/>
        <v>45150</v>
      </c>
      <c r="D2364" t="s">
        <v>456</v>
      </c>
      <c r="E2364">
        <v>243488</v>
      </c>
      <c r="F2364">
        <v>275</v>
      </c>
      <c r="G2364" s="67">
        <v>2.2784603274147295</v>
      </c>
      <c r="H2364" t="s">
        <v>474</v>
      </c>
      <c r="I2364">
        <v>5475360</v>
      </c>
      <c r="J2364">
        <v>3417</v>
      </c>
      <c r="K2364">
        <v>288</v>
      </c>
      <c r="L2364" s="27">
        <v>8.4284460052677784E-2</v>
      </c>
      <c r="M2364" t="s">
        <v>474</v>
      </c>
      <c r="N2364">
        <v>3</v>
      </c>
    </row>
    <row r="2365" spans="1:14" x14ac:dyDescent="0.25">
      <c r="A2365" s="2">
        <v>45162</v>
      </c>
      <c r="B2365" s="2">
        <f t="shared" si="221"/>
        <v>45144</v>
      </c>
      <c r="C2365" s="2">
        <f t="shared" si="222"/>
        <v>45157</v>
      </c>
      <c r="D2365" t="s">
        <v>37</v>
      </c>
      <c r="E2365">
        <v>2053003</v>
      </c>
      <c r="F2365">
        <v>3394</v>
      </c>
      <c r="G2365" s="67">
        <v>3.4485267967179012</v>
      </c>
      <c r="H2365" t="s">
        <v>474</v>
      </c>
      <c r="I2365">
        <v>50353674</v>
      </c>
      <c r="J2365">
        <v>35210</v>
      </c>
      <c r="K2365">
        <v>3694</v>
      </c>
      <c r="L2365" s="27">
        <v>0.10491337688156774</v>
      </c>
      <c r="M2365" t="s">
        <v>474</v>
      </c>
      <c r="N2365">
        <v>33</v>
      </c>
    </row>
    <row r="2366" spans="1:14" x14ac:dyDescent="0.25">
      <c r="A2366" s="2">
        <v>45162</v>
      </c>
      <c r="B2366" s="2">
        <f t="shared" ref="B2366:B2382" si="223">A2366-18</f>
        <v>45144</v>
      </c>
      <c r="C2366" s="2">
        <f t="shared" ref="C2366:C2382" si="224">A2366-5</f>
        <v>45157</v>
      </c>
      <c r="D2366" t="s">
        <v>473</v>
      </c>
      <c r="E2366">
        <v>51345</v>
      </c>
      <c r="F2366">
        <v>229</v>
      </c>
      <c r="G2366" s="67">
        <v>7.1429819162166552</v>
      </c>
      <c r="H2366" t="s">
        <v>474</v>
      </c>
      <c r="I2366">
        <v>982120</v>
      </c>
      <c r="J2366">
        <v>2413</v>
      </c>
      <c r="K2366">
        <v>276</v>
      </c>
      <c r="L2366" s="27">
        <v>0.11438043928719437</v>
      </c>
      <c r="M2366" t="s">
        <v>474</v>
      </c>
      <c r="N2366">
        <v>1</v>
      </c>
    </row>
    <row r="2367" spans="1:14" x14ac:dyDescent="0.25">
      <c r="A2367" s="2">
        <v>45162</v>
      </c>
      <c r="B2367" s="2">
        <f t="shared" si="223"/>
        <v>45144</v>
      </c>
      <c r="C2367" s="2">
        <f t="shared" si="224"/>
        <v>45157</v>
      </c>
      <c r="D2367" t="s">
        <v>472</v>
      </c>
      <c r="E2367">
        <v>36342</v>
      </c>
      <c r="F2367">
        <v>91</v>
      </c>
      <c r="G2367" s="67">
        <v>5.0377443303544442</v>
      </c>
      <c r="H2367" t="s">
        <v>455</v>
      </c>
      <c r="I2367">
        <v>965132</v>
      </c>
      <c r="J2367">
        <v>1525</v>
      </c>
      <c r="K2367">
        <v>98</v>
      </c>
      <c r="L2367" s="27">
        <v>6.4262295081967208E-2</v>
      </c>
      <c r="M2367" t="s">
        <v>459</v>
      </c>
      <c r="N2367">
        <v>0</v>
      </c>
    </row>
    <row r="2368" spans="1:14" x14ac:dyDescent="0.25">
      <c r="A2368" s="2">
        <v>45162</v>
      </c>
      <c r="B2368" s="2">
        <f t="shared" si="223"/>
        <v>45144</v>
      </c>
      <c r="C2368" s="2">
        <f t="shared" si="224"/>
        <v>45157</v>
      </c>
      <c r="D2368" t="s">
        <v>471</v>
      </c>
      <c r="E2368">
        <v>183985</v>
      </c>
      <c r="F2368">
        <v>202</v>
      </c>
      <c r="G2368" s="67">
        <v>2.491120757769191</v>
      </c>
      <c r="H2368" t="s">
        <v>474</v>
      </c>
      <c r="I2368">
        <v>2935020</v>
      </c>
      <c r="J2368">
        <v>1668</v>
      </c>
      <c r="K2368">
        <v>215</v>
      </c>
      <c r="L2368" s="27">
        <v>0.1288968824940048</v>
      </c>
      <c r="M2368" t="s">
        <v>474</v>
      </c>
      <c r="N2368">
        <v>5</v>
      </c>
    </row>
    <row r="2369" spans="1:14" x14ac:dyDescent="0.25">
      <c r="A2369" s="2">
        <v>45162</v>
      </c>
      <c r="B2369" s="2">
        <f t="shared" si="223"/>
        <v>45144</v>
      </c>
      <c r="C2369" s="2">
        <f t="shared" si="224"/>
        <v>45157</v>
      </c>
      <c r="D2369" t="s">
        <v>470</v>
      </c>
      <c r="G2369" s="67"/>
      <c r="L2369" s="27"/>
    </row>
    <row r="2370" spans="1:14" x14ac:dyDescent="0.25">
      <c r="A2370" s="2">
        <v>45162</v>
      </c>
      <c r="B2370" s="2">
        <f t="shared" si="223"/>
        <v>45144</v>
      </c>
      <c r="C2370" s="2">
        <f t="shared" si="224"/>
        <v>45157</v>
      </c>
      <c r="D2370" t="s">
        <v>469</v>
      </c>
      <c r="E2370">
        <v>8540</v>
      </c>
      <c r="F2370">
        <v>29</v>
      </c>
      <c r="G2370" s="67">
        <v>5.94298829544472</v>
      </c>
      <c r="H2370" t="s">
        <v>474</v>
      </c>
      <c r="I2370">
        <v>156589</v>
      </c>
      <c r="J2370">
        <v>293</v>
      </c>
      <c r="K2370">
        <v>31</v>
      </c>
      <c r="L2370" s="27">
        <v>0.10580204778156997</v>
      </c>
      <c r="M2370" t="s">
        <v>474</v>
      </c>
      <c r="N2370">
        <v>0</v>
      </c>
    </row>
    <row r="2371" spans="1:14" x14ac:dyDescent="0.25">
      <c r="A2371" s="2">
        <v>45162</v>
      </c>
      <c r="B2371" s="2">
        <f t="shared" si="223"/>
        <v>45144</v>
      </c>
      <c r="C2371" s="2">
        <f t="shared" si="224"/>
        <v>45157</v>
      </c>
      <c r="D2371" t="s">
        <v>468</v>
      </c>
      <c r="E2371">
        <v>260476</v>
      </c>
      <c r="F2371">
        <v>418</v>
      </c>
      <c r="G2371" s="67">
        <v>3.6868453485393151</v>
      </c>
      <c r="H2371" t="s">
        <v>474</v>
      </c>
      <c r="I2371">
        <v>4747479</v>
      </c>
      <c r="J2371">
        <v>3889</v>
      </c>
      <c r="K2371">
        <v>441</v>
      </c>
      <c r="L2371" s="27">
        <v>0.11339676009256879</v>
      </c>
      <c r="M2371" t="s">
        <v>474</v>
      </c>
      <c r="N2371">
        <v>5</v>
      </c>
    </row>
    <row r="2372" spans="1:14" x14ac:dyDescent="0.25">
      <c r="A2372" s="2">
        <v>45162</v>
      </c>
      <c r="B2372" s="2">
        <f t="shared" si="223"/>
        <v>45144</v>
      </c>
      <c r="C2372" s="2">
        <f t="shared" si="224"/>
        <v>45157</v>
      </c>
      <c r="D2372" t="s">
        <v>467</v>
      </c>
      <c r="E2372">
        <v>15012</v>
      </c>
      <c r="F2372">
        <v>37</v>
      </c>
      <c r="G2372" s="67">
        <v>3.7208142393540808</v>
      </c>
      <c r="H2372" t="s">
        <v>474</v>
      </c>
      <c r="I2372">
        <v>476771</v>
      </c>
      <c r="J2372">
        <v>564</v>
      </c>
      <c r="K2372">
        <v>38</v>
      </c>
      <c r="L2372" s="27">
        <v>6.7375886524822695E-2</v>
      </c>
      <c r="M2372" t="s">
        <v>474</v>
      </c>
      <c r="N2372">
        <v>0</v>
      </c>
    </row>
    <row r="2373" spans="1:14" x14ac:dyDescent="0.25">
      <c r="A2373" s="2">
        <v>45162</v>
      </c>
      <c r="B2373" s="2">
        <f t="shared" si="223"/>
        <v>45144</v>
      </c>
      <c r="C2373" s="2">
        <f t="shared" si="224"/>
        <v>45157</v>
      </c>
      <c r="D2373" t="s">
        <v>466</v>
      </c>
      <c r="E2373">
        <v>174202</v>
      </c>
      <c r="F2373">
        <v>234</v>
      </c>
      <c r="G2373" s="67">
        <v>3.5881040622183749</v>
      </c>
      <c r="H2373" t="s">
        <v>474</v>
      </c>
      <c r="I2373">
        <v>2817106</v>
      </c>
      <c r="J2373">
        <v>4155</v>
      </c>
      <c r="K2373">
        <v>248</v>
      </c>
      <c r="L2373" s="27">
        <v>5.9687123947051744E-2</v>
      </c>
      <c r="M2373" t="s">
        <v>474</v>
      </c>
      <c r="N2373">
        <v>6</v>
      </c>
    </row>
    <row r="2374" spans="1:14" x14ac:dyDescent="0.25">
      <c r="A2374" s="2">
        <v>45162</v>
      </c>
      <c r="B2374" s="2">
        <f t="shared" si="223"/>
        <v>45144</v>
      </c>
      <c r="C2374" s="2">
        <f t="shared" si="224"/>
        <v>45157</v>
      </c>
      <c r="D2374" t="s">
        <v>465</v>
      </c>
      <c r="E2374">
        <v>40290</v>
      </c>
      <c r="F2374">
        <v>65</v>
      </c>
      <c r="G2374" s="67">
        <v>2.8605226701503033</v>
      </c>
      <c r="H2374" t="s">
        <v>474</v>
      </c>
      <c r="I2374">
        <v>2072526</v>
      </c>
      <c r="J2374">
        <v>871</v>
      </c>
      <c r="K2374">
        <v>84</v>
      </c>
      <c r="L2374" s="27">
        <v>9.6440872560275545E-2</v>
      </c>
      <c r="M2374" t="s">
        <v>474</v>
      </c>
      <c r="N2374">
        <v>0</v>
      </c>
    </row>
    <row r="2375" spans="1:14" x14ac:dyDescent="0.25">
      <c r="A2375" s="2">
        <v>45162</v>
      </c>
      <c r="B2375" s="2">
        <f t="shared" si="223"/>
        <v>45144</v>
      </c>
      <c r="C2375" s="2">
        <f t="shared" si="224"/>
        <v>45157</v>
      </c>
      <c r="D2375" t="s">
        <v>464</v>
      </c>
      <c r="E2375">
        <v>444445</v>
      </c>
      <c r="F2375">
        <v>760</v>
      </c>
      <c r="G2375" s="67">
        <v>3.3263264618756101</v>
      </c>
      <c r="H2375" t="s">
        <v>474</v>
      </c>
      <c r="I2375">
        <v>13174245</v>
      </c>
      <c r="J2375">
        <v>7053</v>
      </c>
      <c r="K2375">
        <v>818</v>
      </c>
      <c r="L2375" s="27">
        <v>0.11597901602155111</v>
      </c>
      <c r="M2375" t="s">
        <v>474</v>
      </c>
      <c r="N2375">
        <v>4</v>
      </c>
    </row>
    <row r="2376" spans="1:14" x14ac:dyDescent="0.25">
      <c r="A2376" s="2">
        <v>45162</v>
      </c>
      <c r="B2376" s="2">
        <f t="shared" si="223"/>
        <v>45144</v>
      </c>
      <c r="C2376" s="2">
        <f t="shared" si="224"/>
        <v>45157</v>
      </c>
      <c r="D2376" t="s">
        <v>463</v>
      </c>
      <c r="G2376" s="67"/>
      <c r="L2376" s="27"/>
    </row>
    <row r="2377" spans="1:14" x14ac:dyDescent="0.25">
      <c r="A2377" s="2">
        <v>45162</v>
      </c>
      <c r="B2377" s="2">
        <f t="shared" si="223"/>
        <v>45144</v>
      </c>
      <c r="C2377" s="2">
        <f t="shared" si="224"/>
        <v>45157</v>
      </c>
      <c r="D2377" t="s">
        <v>462</v>
      </c>
      <c r="E2377">
        <v>176340</v>
      </c>
      <c r="F2377">
        <v>305</v>
      </c>
      <c r="G2377" s="67">
        <v>3.0008656286865145</v>
      </c>
      <c r="H2377" t="s">
        <v>474</v>
      </c>
      <c r="I2377">
        <v>4434577</v>
      </c>
      <c r="J2377">
        <v>2880</v>
      </c>
      <c r="K2377">
        <v>349</v>
      </c>
      <c r="L2377" s="27">
        <v>0.12118055555555556</v>
      </c>
      <c r="M2377" t="s">
        <v>474</v>
      </c>
      <c r="N2377">
        <v>2</v>
      </c>
    </row>
    <row r="2378" spans="1:14" x14ac:dyDescent="0.25">
      <c r="A2378" s="2">
        <v>45162</v>
      </c>
      <c r="B2378" s="2">
        <f t="shared" si="223"/>
        <v>45144</v>
      </c>
      <c r="C2378" s="2">
        <f t="shared" si="224"/>
        <v>45157</v>
      </c>
      <c r="D2378" t="s">
        <v>461</v>
      </c>
      <c r="E2378">
        <v>145500</v>
      </c>
      <c r="F2378">
        <v>239</v>
      </c>
      <c r="G2378" s="67">
        <v>3.2160545454175571</v>
      </c>
      <c r="H2378" t="s">
        <v>474</v>
      </c>
      <c r="I2378">
        <v>2570334</v>
      </c>
      <c r="J2378">
        <v>2009</v>
      </c>
      <c r="K2378">
        <v>258</v>
      </c>
      <c r="L2378" s="27">
        <v>0.12842210054753608</v>
      </c>
      <c r="M2378" t="s">
        <v>455</v>
      </c>
      <c r="N2378">
        <v>3</v>
      </c>
    </row>
    <row r="2379" spans="1:14" x14ac:dyDescent="0.25">
      <c r="A2379" s="2">
        <v>45162</v>
      </c>
      <c r="B2379" s="2">
        <f t="shared" si="223"/>
        <v>45144</v>
      </c>
      <c r="C2379" s="2">
        <f t="shared" si="224"/>
        <v>45157</v>
      </c>
      <c r="D2379" t="s">
        <v>460</v>
      </c>
      <c r="E2379">
        <v>271245</v>
      </c>
      <c r="F2379">
        <v>413</v>
      </c>
      <c r="G2379" s="67">
        <v>3.6970383630666062</v>
      </c>
      <c r="H2379" t="s">
        <v>474</v>
      </c>
      <c r="I2379">
        <v>9019105</v>
      </c>
      <c r="J2379">
        <v>3755</v>
      </c>
      <c r="K2379">
        <v>450</v>
      </c>
      <c r="L2379" s="27">
        <v>0.11984021304926765</v>
      </c>
      <c r="M2379" t="s">
        <v>474</v>
      </c>
      <c r="N2379">
        <v>2</v>
      </c>
    </row>
    <row r="2380" spans="1:14" x14ac:dyDescent="0.25">
      <c r="A2380" s="2">
        <v>45162</v>
      </c>
      <c r="B2380" s="2">
        <f t="shared" si="223"/>
        <v>45144</v>
      </c>
      <c r="C2380" s="2">
        <f t="shared" si="224"/>
        <v>45157</v>
      </c>
      <c r="D2380" t="s">
        <v>458</v>
      </c>
      <c r="E2380">
        <v>1584</v>
      </c>
      <c r="F2380">
        <v>19</v>
      </c>
      <c r="G2380" s="67" t="s">
        <v>457</v>
      </c>
      <c r="H2380" t="s">
        <v>457</v>
      </c>
      <c r="I2380">
        <v>525270</v>
      </c>
      <c r="J2380">
        <v>377</v>
      </c>
      <c r="K2380">
        <v>19</v>
      </c>
      <c r="L2380" s="27" t="s">
        <v>457</v>
      </c>
      <c r="M2380" t="s">
        <v>457</v>
      </c>
      <c r="N2380">
        <v>0</v>
      </c>
    </row>
    <row r="2381" spans="1:14" x14ac:dyDescent="0.25">
      <c r="A2381" s="2">
        <v>45162</v>
      </c>
      <c r="B2381" s="2">
        <f t="shared" si="223"/>
        <v>45144</v>
      </c>
      <c r="C2381" s="2">
        <f t="shared" si="224"/>
        <v>45157</v>
      </c>
      <c r="D2381" t="s">
        <v>456</v>
      </c>
      <c r="E2381">
        <v>243697</v>
      </c>
      <c r="F2381">
        <v>353</v>
      </c>
      <c r="G2381" s="67">
        <v>2.9247145293723622</v>
      </c>
      <c r="H2381" t="s">
        <v>474</v>
      </c>
      <c r="I2381">
        <v>5477400</v>
      </c>
      <c r="J2381">
        <v>3758</v>
      </c>
      <c r="K2381">
        <v>369</v>
      </c>
      <c r="L2381" s="27">
        <v>9.8190526875997872E-2</v>
      </c>
      <c r="M2381" t="s">
        <v>474</v>
      </c>
      <c r="N2381">
        <v>5</v>
      </c>
    </row>
    <row r="2382" spans="1:14" x14ac:dyDescent="0.25">
      <c r="A2382" s="2">
        <v>45169</v>
      </c>
      <c r="B2382" s="2">
        <f t="shared" si="223"/>
        <v>45151</v>
      </c>
      <c r="C2382" s="2">
        <f t="shared" si="224"/>
        <v>45164</v>
      </c>
      <c r="D2382" t="s">
        <v>37</v>
      </c>
      <c r="E2382">
        <v>2055174</v>
      </c>
      <c r="F2382">
        <v>3829</v>
      </c>
      <c r="G2382" s="67">
        <v>3.8905153519837499</v>
      </c>
      <c r="H2382" t="s">
        <v>474</v>
      </c>
      <c r="I2382">
        <v>50373746</v>
      </c>
      <c r="J2382">
        <v>37595</v>
      </c>
      <c r="K2382">
        <v>4172</v>
      </c>
      <c r="L2382" s="27">
        <v>0.11097220375049874</v>
      </c>
      <c r="M2382" t="s">
        <v>474</v>
      </c>
      <c r="N2382">
        <v>29</v>
      </c>
    </row>
    <row r="2383" spans="1:14" x14ac:dyDescent="0.25">
      <c r="A2383" s="2">
        <v>45169</v>
      </c>
      <c r="B2383" s="2">
        <f t="shared" ref="B2383:B2398" si="225">A2383-18</f>
        <v>45151</v>
      </c>
      <c r="C2383" s="2">
        <f t="shared" ref="C2383:C2398" si="226">A2383-5</f>
        <v>45164</v>
      </c>
      <c r="D2383" t="s">
        <v>473</v>
      </c>
      <c r="E2383">
        <v>51469</v>
      </c>
      <c r="F2383">
        <v>234</v>
      </c>
      <c r="G2383" s="67">
        <v>7.2989422200641814</v>
      </c>
      <c r="H2383" t="s">
        <v>474</v>
      </c>
      <c r="I2383">
        <v>983451</v>
      </c>
      <c r="J2383">
        <v>2456</v>
      </c>
      <c r="K2383">
        <v>297</v>
      </c>
      <c r="L2383" s="27">
        <v>0.12092833876221498</v>
      </c>
      <c r="M2383" t="s">
        <v>474</v>
      </c>
      <c r="N2383">
        <v>2</v>
      </c>
    </row>
    <row r="2384" spans="1:14" x14ac:dyDescent="0.25">
      <c r="A2384" s="2">
        <v>45169</v>
      </c>
      <c r="B2384" s="2">
        <f t="shared" si="225"/>
        <v>45151</v>
      </c>
      <c r="C2384" s="2">
        <f t="shared" si="226"/>
        <v>45164</v>
      </c>
      <c r="D2384" t="s">
        <v>472</v>
      </c>
      <c r="E2384">
        <v>36391</v>
      </c>
      <c r="F2384">
        <v>89</v>
      </c>
      <c r="G2384" s="67">
        <v>4.9270246747422588</v>
      </c>
      <c r="H2384" t="s">
        <v>455</v>
      </c>
      <c r="I2384">
        <v>965951</v>
      </c>
      <c r="J2384">
        <v>1541</v>
      </c>
      <c r="K2384">
        <v>99</v>
      </c>
      <c r="L2384" s="27">
        <v>6.4243997404282938E-2</v>
      </c>
      <c r="M2384" t="s">
        <v>459</v>
      </c>
      <c r="N2384">
        <v>1</v>
      </c>
    </row>
    <row r="2385" spans="1:14" x14ac:dyDescent="0.25">
      <c r="A2385" s="2">
        <v>45169</v>
      </c>
      <c r="B2385" s="2">
        <f t="shared" si="225"/>
        <v>45151</v>
      </c>
      <c r="C2385" s="2">
        <f t="shared" si="226"/>
        <v>45164</v>
      </c>
      <c r="D2385" t="s">
        <v>471</v>
      </c>
      <c r="E2385">
        <v>184124</v>
      </c>
      <c r="F2385">
        <v>235</v>
      </c>
      <c r="G2385" s="67">
        <v>2.8980860300780189</v>
      </c>
      <c r="H2385" t="s">
        <v>474</v>
      </c>
      <c r="I2385">
        <v>2936025</v>
      </c>
      <c r="J2385">
        <v>1805</v>
      </c>
      <c r="K2385">
        <v>246</v>
      </c>
      <c r="L2385" s="27">
        <v>0.13628808864265929</v>
      </c>
      <c r="M2385" t="s">
        <v>474</v>
      </c>
      <c r="N2385">
        <v>5</v>
      </c>
    </row>
    <row r="2386" spans="1:14" x14ac:dyDescent="0.25">
      <c r="A2386" s="2">
        <v>45169</v>
      </c>
      <c r="B2386" s="2">
        <f t="shared" si="225"/>
        <v>45151</v>
      </c>
      <c r="C2386" s="2">
        <f t="shared" si="226"/>
        <v>45164</v>
      </c>
      <c r="D2386" t="s">
        <v>470</v>
      </c>
      <c r="G2386" s="67"/>
      <c r="L2386" s="27"/>
    </row>
    <row r="2387" spans="1:14" x14ac:dyDescent="0.25">
      <c r="A2387" s="2">
        <v>45169</v>
      </c>
      <c r="B2387" s="2">
        <f t="shared" si="225"/>
        <v>45151</v>
      </c>
      <c r="C2387" s="2">
        <f t="shared" si="226"/>
        <v>45164</v>
      </c>
      <c r="D2387" t="s">
        <v>469</v>
      </c>
      <c r="E2387">
        <v>8560</v>
      </c>
      <c r="F2387">
        <v>41</v>
      </c>
      <c r="G2387" s="67">
        <v>8.4021558659735724</v>
      </c>
      <c r="H2387" t="s">
        <v>474</v>
      </c>
      <c r="I2387">
        <v>156741</v>
      </c>
      <c r="J2387">
        <v>314</v>
      </c>
      <c r="K2387">
        <v>45</v>
      </c>
      <c r="L2387" s="27">
        <v>0.14331210191082802</v>
      </c>
      <c r="M2387" t="s">
        <v>474</v>
      </c>
      <c r="N2387">
        <v>0</v>
      </c>
    </row>
    <row r="2388" spans="1:14" x14ac:dyDescent="0.25">
      <c r="A2388" s="2">
        <v>45169</v>
      </c>
      <c r="B2388" s="2">
        <f t="shared" si="225"/>
        <v>45151</v>
      </c>
      <c r="C2388" s="2">
        <f t="shared" si="226"/>
        <v>45164</v>
      </c>
      <c r="D2388" t="s">
        <v>468</v>
      </c>
      <c r="E2388">
        <v>260725</v>
      </c>
      <c r="F2388">
        <v>422</v>
      </c>
      <c r="G2388" s="67">
        <v>3.7221261652717494</v>
      </c>
      <c r="H2388" t="s">
        <v>455</v>
      </c>
      <c r="I2388">
        <v>4749856</v>
      </c>
      <c r="J2388">
        <v>4116</v>
      </c>
      <c r="K2388">
        <v>457</v>
      </c>
      <c r="L2388" s="27">
        <v>0.11103012633624879</v>
      </c>
      <c r="M2388" t="s">
        <v>455</v>
      </c>
      <c r="N2388">
        <v>2</v>
      </c>
    </row>
    <row r="2389" spans="1:14" x14ac:dyDescent="0.25">
      <c r="A2389" s="2">
        <v>45169</v>
      </c>
      <c r="B2389" s="2">
        <f t="shared" si="225"/>
        <v>45151</v>
      </c>
      <c r="C2389" s="2">
        <f t="shared" si="226"/>
        <v>45164</v>
      </c>
      <c r="D2389" t="s">
        <v>467</v>
      </c>
      <c r="E2389">
        <v>15033</v>
      </c>
      <c r="F2389">
        <v>35</v>
      </c>
      <c r="G2389" s="67">
        <v>3.5196891453349402</v>
      </c>
      <c r="H2389" t="s">
        <v>455</v>
      </c>
      <c r="I2389">
        <v>477040</v>
      </c>
      <c r="J2389">
        <v>558</v>
      </c>
      <c r="K2389">
        <v>35</v>
      </c>
      <c r="L2389" s="27">
        <v>6.2724014336917558E-2</v>
      </c>
      <c r="M2389" t="s">
        <v>455</v>
      </c>
      <c r="N2389">
        <v>1</v>
      </c>
    </row>
    <row r="2390" spans="1:14" x14ac:dyDescent="0.25">
      <c r="A2390" s="2">
        <v>45169</v>
      </c>
      <c r="B2390" s="2">
        <f t="shared" si="225"/>
        <v>45151</v>
      </c>
      <c r="C2390" s="2">
        <f t="shared" si="226"/>
        <v>45164</v>
      </c>
      <c r="D2390" t="s">
        <v>466</v>
      </c>
      <c r="E2390">
        <v>174367</v>
      </c>
      <c r="F2390">
        <v>293</v>
      </c>
      <c r="G2390" s="67">
        <v>4.4927969667948036</v>
      </c>
      <c r="H2390" t="s">
        <v>474</v>
      </c>
      <c r="I2390">
        <v>2819365</v>
      </c>
      <c r="J2390">
        <v>4409</v>
      </c>
      <c r="K2390">
        <v>304</v>
      </c>
      <c r="L2390" s="27">
        <v>6.8949875255159901E-2</v>
      </c>
      <c r="M2390" t="s">
        <v>474</v>
      </c>
      <c r="N2390">
        <v>4</v>
      </c>
    </row>
    <row r="2391" spans="1:14" x14ac:dyDescent="0.25">
      <c r="A2391" s="2">
        <v>45169</v>
      </c>
      <c r="B2391" s="2">
        <f t="shared" si="225"/>
        <v>45151</v>
      </c>
      <c r="C2391" s="2">
        <f t="shared" si="226"/>
        <v>45164</v>
      </c>
      <c r="D2391" t="s">
        <v>465</v>
      </c>
      <c r="E2391">
        <v>40329</v>
      </c>
      <c r="F2391">
        <v>78</v>
      </c>
      <c r="G2391" s="67">
        <v>3.4326272041803643</v>
      </c>
      <c r="H2391" t="s">
        <v>474</v>
      </c>
      <c r="I2391">
        <v>2073018</v>
      </c>
      <c r="J2391">
        <v>934</v>
      </c>
      <c r="K2391">
        <v>96</v>
      </c>
      <c r="L2391" s="27">
        <v>0.10278372591006424</v>
      </c>
      <c r="M2391" t="s">
        <v>474</v>
      </c>
      <c r="N2391">
        <v>2</v>
      </c>
    </row>
    <row r="2392" spans="1:14" x14ac:dyDescent="0.25">
      <c r="A2392" s="2">
        <v>45169</v>
      </c>
      <c r="B2392" s="2">
        <f t="shared" si="225"/>
        <v>45151</v>
      </c>
      <c r="C2392" s="2">
        <f t="shared" si="226"/>
        <v>45164</v>
      </c>
      <c r="D2392" t="s">
        <v>464</v>
      </c>
      <c r="E2392">
        <v>444943</v>
      </c>
      <c r="F2392">
        <v>879</v>
      </c>
      <c r="G2392" s="67">
        <v>3.8471591578798181</v>
      </c>
      <c r="H2392" t="s">
        <v>474</v>
      </c>
      <c r="I2392">
        <v>13178313</v>
      </c>
      <c r="J2392">
        <v>7557</v>
      </c>
      <c r="K2392">
        <v>938</v>
      </c>
      <c r="L2392" s="27">
        <v>0.12412332936350404</v>
      </c>
      <c r="M2392" t="s">
        <v>474</v>
      </c>
      <c r="N2392">
        <v>3</v>
      </c>
    </row>
    <row r="2393" spans="1:14" x14ac:dyDescent="0.25">
      <c r="A2393" s="2">
        <v>45169</v>
      </c>
      <c r="B2393" s="2">
        <f t="shared" si="225"/>
        <v>45151</v>
      </c>
      <c r="C2393" s="2">
        <f t="shared" si="226"/>
        <v>45164</v>
      </c>
      <c r="D2393" t="s">
        <v>463</v>
      </c>
      <c r="G2393" s="67"/>
      <c r="L2393" s="27"/>
    </row>
    <row r="2394" spans="1:14" x14ac:dyDescent="0.25">
      <c r="A2394" s="2">
        <v>45169</v>
      </c>
      <c r="B2394" s="2">
        <f t="shared" si="225"/>
        <v>45151</v>
      </c>
      <c r="C2394" s="2">
        <f t="shared" si="226"/>
        <v>45164</v>
      </c>
      <c r="D2394" t="s">
        <v>462</v>
      </c>
      <c r="E2394">
        <v>176535</v>
      </c>
      <c r="F2394">
        <v>331</v>
      </c>
      <c r="G2394" s="67">
        <v>3.256677124902414</v>
      </c>
      <c r="H2394" t="s">
        <v>474</v>
      </c>
      <c r="I2394">
        <v>4436178</v>
      </c>
      <c r="J2394">
        <v>3020</v>
      </c>
      <c r="K2394">
        <v>376</v>
      </c>
      <c r="L2394" s="27">
        <v>0.12450331125827814</v>
      </c>
      <c r="M2394" t="s">
        <v>459</v>
      </c>
      <c r="N2394">
        <v>2</v>
      </c>
    </row>
    <row r="2395" spans="1:14" x14ac:dyDescent="0.25">
      <c r="A2395" s="2">
        <v>45169</v>
      </c>
      <c r="B2395" s="2">
        <f t="shared" si="225"/>
        <v>45151</v>
      </c>
      <c r="C2395" s="2">
        <f t="shared" si="226"/>
        <v>45164</v>
      </c>
      <c r="D2395" t="s">
        <v>461</v>
      </c>
      <c r="E2395">
        <v>145674</v>
      </c>
      <c r="F2395">
        <v>279</v>
      </c>
      <c r="G2395" s="67">
        <v>3.7543063521820019</v>
      </c>
      <c r="H2395" t="s">
        <v>474</v>
      </c>
      <c r="I2395">
        <v>2571529</v>
      </c>
      <c r="J2395">
        <v>2208</v>
      </c>
      <c r="K2395">
        <v>304</v>
      </c>
      <c r="L2395" s="27">
        <v>0.13768115942028986</v>
      </c>
      <c r="M2395" t="s">
        <v>474</v>
      </c>
      <c r="N2395">
        <v>1</v>
      </c>
    </row>
    <row r="2396" spans="1:14" x14ac:dyDescent="0.25">
      <c r="A2396" s="2">
        <v>45169</v>
      </c>
      <c r="B2396" s="2">
        <f t="shared" si="225"/>
        <v>45151</v>
      </c>
      <c r="C2396" s="2">
        <f t="shared" si="226"/>
        <v>45164</v>
      </c>
      <c r="D2396" t="s">
        <v>460</v>
      </c>
      <c r="E2396">
        <v>271498</v>
      </c>
      <c r="F2396">
        <v>480</v>
      </c>
      <c r="G2396" s="67">
        <v>4.2968000345568313</v>
      </c>
      <c r="H2396" t="s">
        <v>474</v>
      </c>
      <c r="I2396">
        <v>9021401</v>
      </c>
      <c r="J2396">
        <v>4199</v>
      </c>
      <c r="K2396">
        <v>526</v>
      </c>
      <c r="L2396" s="27">
        <v>0.1252679209335556</v>
      </c>
      <c r="M2396" t="s">
        <v>474</v>
      </c>
      <c r="N2396">
        <v>2</v>
      </c>
    </row>
    <row r="2397" spans="1:14" x14ac:dyDescent="0.25">
      <c r="A2397" s="2">
        <v>45169</v>
      </c>
      <c r="B2397" s="2">
        <f t="shared" si="225"/>
        <v>45151</v>
      </c>
      <c r="C2397" s="2">
        <f t="shared" si="226"/>
        <v>45164</v>
      </c>
      <c r="D2397" t="s">
        <v>458</v>
      </c>
      <c r="E2397">
        <v>1589</v>
      </c>
      <c r="F2397">
        <v>17</v>
      </c>
      <c r="G2397" s="67"/>
      <c r="H2397" t="s">
        <v>457</v>
      </c>
      <c r="I2397">
        <v>525285</v>
      </c>
      <c r="J2397">
        <v>402</v>
      </c>
      <c r="K2397">
        <v>17</v>
      </c>
      <c r="L2397" s="27" t="s">
        <v>457</v>
      </c>
      <c r="M2397" t="s">
        <v>457</v>
      </c>
      <c r="N2397">
        <v>0</v>
      </c>
    </row>
    <row r="2398" spans="1:14" x14ac:dyDescent="0.25">
      <c r="A2398" s="2">
        <v>45169</v>
      </c>
      <c r="B2398" s="2">
        <f t="shared" si="225"/>
        <v>45151</v>
      </c>
      <c r="C2398" s="2">
        <f t="shared" si="226"/>
        <v>45164</v>
      </c>
      <c r="D2398" t="s">
        <v>456</v>
      </c>
      <c r="E2398">
        <v>243937</v>
      </c>
      <c r="F2398">
        <v>416</v>
      </c>
      <c r="G2398" s="67">
        <v>3.4466890771073722</v>
      </c>
      <c r="H2398" t="s">
        <v>474</v>
      </c>
      <c r="I2398">
        <v>5479593</v>
      </c>
      <c r="J2398">
        <v>4076</v>
      </c>
      <c r="K2398">
        <v>432</v>
      </c>
      <c r="L2398" s="27">
        <v>0.10598626104023552</v>
      </c>
      <c r="M2398" t="s">
        <v>474</v>
      </c>
      <c r="N2398">
        <v>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241"/>
  <sheetViews>
    <sheetView zoomScale="80" zoomScaleNormal="80" workbookViewId="0">
      <pane ySplit="1" topLeftCell="A2219" activePane="bottomLeft" state="frozen"/>
      <selection activeCell="F21" sqref="F21:G34"/>
      <selection pane="bottomLeft" activeCell="C2238" sqref="C2238"/>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row r="2102" spans="1:3" x14ac:dyDescent="0.25">
      <c r="A2102" s="2">
        <v>45106</v>
      </c>
      <c r="B2102" t="s">
        <v>454</v>
      </c>
      <c r="C2102">
        <v>0</v>
      </c>
    </row>
    <row r="2103" spans="1:3" x14ac:dyDescent="0.25">
      <c r="A2103" s="2">
        <v>45106</v>
      </c>
      <c r="B2103" t="s">
        <v>453</v>
      </c>
      <c r="C2103">
        <v>0</v>
      </c>
    </row>
    <row r="2104" spans="1:3" x14ac:dyDescent="0.25">
      <c r="A2104" s="2">
        <v>45106</v>
      </c>
      <c r="B2104" t="s">
        <v>452</v>
      </c>
      <c r="C2104">
        <v>0</v>
      </c>
    </row>
    <row r="2105" spans="1:3" x14ac:dyDescent="0.25">
      <c r="A2105" s="2">
        <v>45106</v>
      </c>
      <c r="B2105" t="s">
        <v>440</v>
      </c>
      <c r="C2105">
        <v>0</v>
      </c>
    </row>
    <row r="2106" spans="1:3" x14ac:dyDescent="0.25">
      <c r="A2106" s="2">
        <v>45106</v>
      </c>
      <c r="B2106" t="s">
        <v>450</v>
      </c>
      <c r="C2106">
        <v>2</v>
      </c>
    </row>
    <row r="2107" spans="1:3" x14ac:dyDescent="0.25">
      <c r="A2107" s="2">
        <v>45106</v>
      </c>
      <c r="B2107" t="s">
        <v>449</v>
      </c>
      <c r="C2107">
        <v>0</v>
      </c>
    </row>
    <row r="2108" spans="1:3" x14ac:dyDescent="0.25">
      <c r="A2108" s="2">
        <v>45106</v>
      </c>
      <c r="B2108" t="s">
        <v>448</v>
      </c>
      <c r="C2108">
        <v>1</v>
      </c>
    </row>
    <row r="2109" spans="1:3" x14ac:dyDescent="0.25">
      <c r="A2109" s="2">
        <v>45106</v>
      </c>
      <c r="B2109" t="s">
        <v>447</v>
      </c>
      <c r="C2109">
        <v>1</v>
      </c>
    </row>
    <row r="2110" spans="1:3" x14ac:dyDescent="0.25">
      <c r="A2110" s="2">
        <v>45106</v>
      </c>
      <c r="B2110" t="s">
        <v>446</v>
      </c>
      <c r="C2110">
        <v>1</v>
      </c>
    </row>
    <row r="2111" spans="1:3" x14ac:dyDescent="0.25">
      <c r="A2111" s="2">
        <v>45106</v>
      </c>
      <c r="B2111" t="s">
        <v>444</v>
      </c>
      <c r="C2111">
        <v>1</v>
      </c>
    </row>
    <row r="2112" spans="1:3" x14ac:dyDescent="0.25">
      <c r="A2112" s="2">
        <v>45106</v>
      </c>
      <c r="B2112" t="s">
        <v>443</v>
      </c>
      <c r="C2112">
        <v>1</v>
      </c>
    </row>
    <row r="2113" spans="1:3" x14ac:dyDescent="0.25">
      <c r="A2113" s="2">
        <v>45106</v>
      </c>
      <c r="B2113" t="s">
        <v>442</v>
      </c>
      <c r="C2113">
        <v>2</v>
      </c>
    </row>
    <row r="2114" spans="1:3" x14ac:dyDescent="0.25">
      <c r="A2114" s="2">
        <v>45106</v>
      </c>
      <c r="B2114" t="s">
        <v>430</v>
      </c>
      <c r="C2114">
        <v>0</v>
      </c>
    </row>
    <row r="2115" spans="1:3" x14ac:dyDescent="0.25">
      <c r="A2115" s="2">
        <v>45106</v>
      </c>
      <c r="B2115" t="s">
        <v>441</v>
      </c>
      <c r="C2115">
        <v>4</v>
      </c>
    </row>
    <row r="2116" spans="1:3" x14ac:dyDescent="0.25">
      <c r="A2116" s="2">
        <v>45113</v>
      </c>
      <c r="B2116" t="s">
        <v>454</v>
      </c>
      <c r="C2116">
        <v>0</v>
      </c>
    </row>
    <row r="2117" spans="1:3" x14ac:dyDescent="0.25">
      <c r="A2117" s="2">
        <v>45113</v>
      </c>
      <c r="B2117" t="s">
        <v>453</v>
      </c>
      <c r="C2117">
        <v>1</v>
      </c>
    </row>
    <row r="2118" spans="1:3" x14ac:dyDescent="0.25">
      <c r="A2118" s="2">
        <v>45113</v>
      </c>
      <c r="B2118" t="s">
        <v>452</v>
      </c>
      <c r="C2118">
        <v>1</v>
      </c>
    </row>
    <row r="2119" spans="1:3" x14ac:dyDescent="0.25">
      <c r="A2119" s="2">
        <v>45113</v>
      </c>
      <c r="B2119" t="s">
        <v>440</v>
      </c>
      <c r="C2119">
        <v>0</v>
      </c>
    </row>
    <row r="2120" spans="1:3" x14ac:dyDescent="0.25">
      <c r="A2120" s="2">
        <v>45113</v>
      </c>
      <c r="B2120" t="s">
        <v>450</v>
      </c>
      <c r="C2120">
        <v>2</v>
      </c>
    </row>
    <row r="2121" spans="1:3" x14ac:dyDescent="0.25">
      <c r="A2121" s="2">
        <v>45113</v>
      </c>
      <c r="B2121" t="s">
        <v>449</v>
      </c>
      <c r="C2121">
        <v>0</v>
      </c>
    </row>
    <row r="2122" spans="1:3" x14ac:dyDescent="0.25">
      <c r="A2122" s="2">
        <v>45113</v>
      </c>
      <c r="B2122" t="s">
        <v>448</v>
      </c>
      <c r="C2122">
        <v>1</v>
      </c>
    </row>
    <row r="2123" spans="1:3" x14ac:dyDescent="0.25">
      <c r="A2123" s="2">
        <v>45113</v>
      </c>
      <c r="B2123" t="s">
        <v>447</v>
      </c>
      <c r="C2123">
        <v>0</v>
      </c>
    </row>
    <row r="2124" spans="1:3" x14ac:dyDescent="0.25">
      <c r="A2124" s="2">
        <v>45113</v>
      </c>
      <c r="B2124" t="s">
        <v>446</v>
      </c>
      <c r="C2124">
        <v>2</v>
      </c>
    </row>
    <row r="2125" spans="1:3" x14ac:dyDescent="0.25">
      <c r="A2125" s="2">
        <v>45113</v>
      </c>
      <c r="B2125" t="s">
        <v>444</v>
      </c>
      <c r="C2125">
        <v>0</v>
      </c>
    </row>
    <row r="2126" spans="1:3" x14ac:dyDescent="0.25">
      <c r="A2126" s="2">
        <v>45113</v>
      </c>
      <c r="B2126" t="s">
        <v>443</v>
      </c>
      <c r="C2126">
        <v>1</v>
      </c>
    </row>
    <row r="2127" spans="1:3" x14ac:dyDescent="0.25">
      <c r="A2127" s="2">
        <v>45113</v>
      </c>
      <c r="B2127" t="s">
        <v>442</v>
      </c>
      <c r="C2127">
        <v>1</v>
      </c>
    </row>
    <row r="2128" spans="1:3" x14ac:dyDescent="0.25">
      <c r="A2128" s="2">
        <v>45113</v>
      </c>
      <c r="B2128" t="s">
        <v>430</v>
      </c>
      <c r="C2128">
        <v>0</v>
      </c>
    </row>
    <row r="2129" spans="1:3" x14ac:dyDescent="0.25">
      <c r="A2129" s="2">
        <v>45113</v>
      </c>
      <c r="B2129" t="s">
        <v>441</v>
      </c>
      <c r="C2129">
        <v>3</v>
      </c>
    </row>
    <row r="2130" spans="1:3" x14ac:dyDescent="0.25">
      <c r="A2130" s="2">
        <v>45120</v>
      </c>
      <c r="B2130" t="s">
        <v>454</v>
      </c>
      <c r="C2130">
        <v>0</v>
      </c>
    </row>
    <row r="2131" spans="1:3" x14ac:dyDescent="0.25">
      <c r="A2131" s="2">
        <v>45120</v>
      </c>
      <c r="B2131" t="s">
        <v>453</v>
      </c>
      <c r="C2131">
        <v>1</v>
      </c>
    </row>
    <row r="2132" spans="1:3" x14ac:dyDescent="0.25">
      <c r="A2132" s="2">
        <v>45120</v>
      </c>
      <c r="B2132" t="s">
        <v>452</v>
      </c>
      <c r="C2132">
        <v>3</v>
      </c>
    </row>
    <row r="2133" spans="1:3" x14ac:dyDescent="0.25">
      <c r="A2133" s="2">
        <v>45120</v>
      </c>
      <c r="B2133" t="s">
        <v>440</v>
      </c>
      <c r="C2133">
        <v>0</v>
      </c>
    </row>
    <row r="2134" spans="1:3" x14ac:dyDescent="0.25">
      <c r="A2134" s="2">
        <v>45120</v>
      </c>
      <c r="B2134" t="s">
        <v>450</v>
      </c>
      <c r="C2134">
        <v>1</v>
      </c>
    </row>
    <row r="2135" spans="1:3" x14ac:dyDescent="0.25">
      <c r="A2135" s="2">
        <v>45120</v>
      </c>
      <c r="B2135" t="s">
        <v>449</v>
      </c>
      <c r="C2135">
        <v>0</v>
      </c>
    </row>
    <row r="2136" spans="1:3" x14ac:dyDescent="0.25">
      <c r="A2136" s="2">
        <v>45120</v>
      </c>
      <c r="B2136" t="s">
        <v>448</v>
      </c>
      <c r="C2136">
        <v>0</v>
      </c>
    </row>
    <row r="2137" spans="1:3" x14ac:dyDescent="0.25">
      <c r="A2137" s="2">
        <v>45120</v>
      </c>
      <c r="B2137" t="s">
        <v>447</v>
      </c>
      <c r="C2137">
        <v>0</v>
      </c>
    </row>
    <row r="2138" spans="1:3" x14ac:dyDescent="0.25">
      <c r="A2138" s="2">
        <v>45120</v>
      </c>
      <c r="B2138" t="s">
        <v>446</v>
      </c>
      <c r="C2138">
        <v>3</v>
      </c>
    </row>
    <row r="2139" spans="1:3" x14ac:dyDescent="0.25">
      <c r="A2139" s="2">
        <v>45120</v>
      </c>
      <c r="B2139" t="s">
        <v>444</v>
      </c>
      <c r="C2139">
        <v>0</v>
      </c>
    </row>
    <row r="2140" spans="1:3" x14ac:dyDescent="0.25">
      <c r="A2140" s="2">
        <v>45120</v>
      </c>
      <c r="B2140" t="s">
        <v>443</v>
      </c>
      <c r="C2140">
        <v>1</v>
      </c>
    </row>
    <row r="2141" spans="1:3" x14ac:dyDescent="0.25">
      <c r="A2141" s="2">
        <v>45120</v>
      </c>
      <c r="B2141" t="s">
        <v>442</v>
      </c>
      <c r="C2141">
        <v>0</v>
      </c>
    </row>
    <row r="2142" spans="1:3" x14ac:dyDescent="0.25">
      <c r="A2142" s="2">
        <v>45120</v>
      </c>
      <c r="B2142" t="s">
        <v>430</v>
      </c>
      <c r="C2142">
        <v>0</v>
      </c>
    </row>
    <row r="2143" spans="1:3" x14ac:dyDescent="0.25">
      <c r="A2143" s="2">
        <v>45120</v>
      </c>
      <c r="B2143" t="s">
        <v>441</v>
      </c>
      <c r="C2143">
        <v>2</v>
      </c>
    </row>
    <row r="2144" spans="1:3" x14ac:dyDescent="0.25">
      <c r="A2144" s="2">
        <v>45127</v>
      </c>
      <c r="B2144" t="s">
        <v>454</v>
      </c>
      <c r="C2144">
        <v>1</v>
      </c>
    </row>
    <row r="2145" spans="1:3" x14ac:dyDescent="0.25">
      <c r="A2145" s="2">
        <v>45127</v>
      </c>
      <c r="B2145" t="s">
        <v>453</v>
      </c>
      <c r="C2145">
        <v>0</v>
      </c>
    </row>
    <row r="2146" spans="1:3" x14ac:dyDescent="0.25">
      <c r="A2146" s="2">
        <v>45127</v>
      </c>
      <c r="B2146" t="s">
        <v>452</v>
      </c>
      <c r="C2146">
        <v>2</v>
      </c>
    </row>
    <row r="2147" spans="1:3" x14ac:dyDescent="0.25">
      <c r="A2147" s="2">
        <v>45127</v>
      </c>
      <c r="B2147" t="s">
        <v>440</v>
      </c>
      <c r="C2147">
        <v>0</v>
      </c>
    </row>
    <row r="2148" spans="1:3" x14ac:dyDescent="0.25">
      <c r="A2148" s="2">
        <v>45127</v>
      </c>
      <c r="B2148" t="s">
        <v>450</v>
      </c>
      <c r="C2148">
        <v>2</v>
      </c>
    </row>
    <row r="2149" spans="1:3" x14ac:dyDescent="0.25">
      <c r="A2149" s="2">
        <v>45127</v>
      </c>
      <c r="B2149" t="s">
        <v>449</v>
      </c>
      <c r="C2149">
        <v>0</v>
      </c>
    </row>
    <row r="2150" spans="1:3" x14ac:dyDescent="0.25">
      <c r="A2150" s="2">
        <v>45127</v>
      </c>
      <c r="B2150" t="s">
        <v>448</v>
      </c>
      <c r="C2150">
        <v>2</v>
      </c>
    </row>
    <row r="2151" spans="1:3" x14ac:dyDescent="0.25">
      <c r="A2151" s="2">
        <v>45127</v>
      </c>
      <c r="B2151" t="s">
        <v>447</v>
      </c>
      <c r="C2151">
        <v>1</v>
      </c>
    </row>
    <row r="2152" spans="1:3" x14ac:dyDescent="0.25">
      <c r="A2152" s="2">
        <v>45127</v>
      </c>
      <c r="B2152" t="s">
        <v>446</v>
      </c>
      <c r="C2152">
        <v>3</v>
      </c>
    </row>
    <row r="2153" spans="1:3" x14ac:dyDescent="0.25">
      <c r="A2153" s="2">
        <v>45127</v>
      </c>
      <c r="B2153" t="s">
        <v>444</v>
      </c>
      <c r="C2153">
        <v>0</v>
      </c>
    </row>
    <row r="2154" spans="1:3" x14ac:dyDescent="0.25">
      <c r="A2154" s="2">
        <v>45127</v>
      </c>
      <c r="B2154" t="s">
        <v>443</v>
      </c>
      <c r="C2154">
        <v>1</v>
      </c>
    </row>
    <row r="2155" spans="1:3" x14ac:dyDescent="0.25">
      <c r="A2155" s="2">
        <v>45127</v>
      </c>
      <c r="B2155" t="s">
        <v>442</v>
      </c>
      <c r="C2155">
        <v>1</v>
      </c>
    </row>
    <row r="2156" spans="1:3" x14ac:dyDescent="0.25">
      <c r="A2156" s="2">
        <v>45127</v>
      </c>
      <c r="B2156" t="s">
        <v>430</v>
      </c>
      <c r="C2156">
        <v>0</v>
      </c>
    </row>
    <row r="2157" spans="1:3" x14ac:dyDescent="0.25">
      <c r="A2157" s="2">
        <v>45127</v>
      </c>
      <c r="B2157" t="s">
        <v>441</v>
      </c>
      <c r="C2157">
        <v>1</v>
      </c>
    </row>
    <row r="2158" spans="1:3" x14ac:dyDescent="0.25">
      <c r="A2158" s="2">
        <v>45134</v>
      </c>
      <c r="B2158" t="s">
        <v>454</v>
      </c>
      <c r="C2158">
        <v>2</v>
      </c>
    </row>
    <row r="2159" spans="1:3" x14ac:dyDescent="0.25">
      <c r="A2159" s="2">
        <v>45134</v>
      </c>
      <c r="B2159" t="s">
        <v>453</v>
      </c>
      <c r="C2159">
        <v>0</v>
      </c>
    </row>
    <row r="2160" spans="1:3" x14ac:dyDescent="0.25">
      <c r="A2160" s="2">
        <v>45134</v>
      </c>
      <c r="B2160" t="s">
        <v>452</v>
      </c>
      <c r="C2160">
        <v>2</v>
      </c>
    </row>
    <row r="2161" spans="1:3" x14ac:dyDescent="0.25">
      <c r="A2161" s="2">
        <v>45134</v>
      </c>
      <c r="B2161" t="s">
        <v>440</v>
      </c>
      <c r="C2161">
        <v>0</v>
      </c>
    </row>
    <row r="2162" spans="1:3" x14ac:dyDescent="0.25">
      <c r="A2162" s="2">
        <v>45134</v>
      </c>
      <c r="B2162" t="s">
        <v>450</v>
      </c>
      <c r="C2162">
        <v>3</v>
      </c>
    </row>
    <row r="2163" spans="1:3" x14ac:dyDescent="0.25">
      <c r="A2163" s="2">
        <v>45134</v>
      </c>
      <c r="B2163" t="s">
        <v>449</v>
      </c>
      <c r="C2163">
        <v>0</v>
      </c>
    </row>
    <row r="2164" spans="1:3" x14ac:dyDescent="0.25">
      <c r="A2164" s="2">
        <v>45134</v>
      </c>
      <c r="B2164" t="s">
        <v>448</v>
      </c>
      <c r="C2164">
        <v>3</v>
      </c>
    </row>
    <row r="2165" spans="1:3" x14ac:dyDescent="0.25">
      <c r="A2165" s="2">
        <v>45134</v>
      </c>
      <c r="B2165" t="s">
        <v>447</v>
      </c>
      <c r="C2165">
        <v>0</v>
      </c>
    </row>
    <row r="2166" spans="1:3" x14ac:dyDescent="0.25">
      <c r="A2166" s="2">
        <v>45134</v>
      </c>
      <c r="B2166" t="s">
        <v>446</v>
      </c>
      <c r="C2166">
        <v>3</v>
      </c>
    </row>
    <row r="2167" spans="1:3" x14ac:dyDescent="0.25">
      <c r="A2167" s="2">
        <v>45134</v>
      </c>
      <c r="B2167" t="s">
        <v>444</v>
      </c>
      <c r="C2167">
        <v>0</v>
      </c>
    </row>
    <row r="2168" spans="1:3" x14ac:dyDescent="0.25">
      <c r="A2168" s="2">
        <v>45134</v>
      </c>
      <c r="B2168" t="s">
        <v>443</v>
      </c>
      <c r="C2168">
        <v>0</v>
      </c>
    </row>
    <row r="2169" spans="1:3" x14ac:dyDescent="0.25">
      <c r="A2169" s="2">
        <v>45134</v>
      </c>
      <c r="B2169" t="s">
        <v>442</v>
      </c>
      <c r="C2169">
        <v>1</v>
      </c>
    </row>
    <row r="2170" spans="1:3" x14ac:dyDescent="0.25">
      <c r="A2170" s="2">
        <v>45134</v>
      </c>
      <c r="B2170" t="s">
        <v>430</v>
      </c>
      <c r="C2170">
        <v>0</v>
      </c>
    </row>
    <row r="2171" spans="1:3" x14ac:dyDescent="0.25">
      <c r="A2171" s="2">
        <v>45134</v>
      </c>
      <c r="B2171" t="s">
        <v>441</v>
      </c>
      <c r="C2171">
        <v>1</v>
      </c>
    </row>
    <row r="2172" spans="1:3" x14ac:dyDescent="0.25">
      <c r="A2172" s="2">
        <v>45141</v>
      </c>
      <c r="B2172" t="s">
        <v>454</v>
      </c>
      <c r="C2172">
        <v>2</v>
      </c>
    </row>
    <row r="2173" spans="1:3" x14ac:dyDescent="0.25">
      <c r="A2173" s="2">
        <v>45141</v>
      </c>
      <c r="B2173" t="s">
        <v>453</v>
      </c>
      <c r="C2173">
        <v>0</v>
      </c>
    </row>
    <row r="2174" spans="1:3" x14ac:dyDescent="0.25">
      <c r="A2174" s="2">
        <v>45141</v>
      </c>
      <c r="B2174" t="s">
        <v>452</v>
      </c>
      <c r="C2174">
        <v>2</v>
      </c>
    </row>
    <row r="2175" spans="1:3" x14ac:dyDescent="0.25">
      <c r="A2175" s="2">
        <v>45141</v>
      </c>
      <c r="B2175" t="s">
        <v>440</v>
      </c>
      <c r="C2175">
        <v>0</v>
      </c>
    </row>
    <row r="2176" spans="1:3" x14ac:dyDescent="0.25">
      <c r="A2176" s="2">
        <v>45141</v>
      </c>
      <c r="B2176" t="s">
        <v>450</v>
      </c>
      <c r="C2176">
        <v>1</v>
      </c>
    </row>
    <row r="2177" spans="1:3" x14ac:dyDescent="0.25">
      <c r="A2177" s="2">
        <v>45141</v>
      </c>
      <c r="B2177" t="s">
        <v>449</v>
      </c>
      <c r="C2177">
        <v>0</v>
      </c>
    </row>
    <row r="2178" spans="1:3" x14ac:dyDescent="0.25">
      <c r="A2178" s="2">
        <v>45141</v>
      </c>
      <c r="B2178" t="s">
        <v>448</v>
      </c>
      <c r="C2178">
        <v>2</v>
      </c>
    </row>
    <row r="2179" spans="1:3" x14ac:dyDescent="0.25">
      <c r="A2179" s="2">
        <v>45141</v>
      </c>
      <c r="B2179" t="s">
        <v>447</v>
      </c>
      <c r="C2179">
        <v>0</v>
      </c>
    </row>
    <row r="2180" spans="1:3" x14ac:dyDescent="0.25">
      <c r="A2180" s="2">
        <v>45141</v>
      </c>
      <c r="B2180" t="s">
        <v>446</v>
      </c>
      <c r="C2180">
        <v>5</v>
      </c>
    </row>
    <row r="2181" spans="1:3" x14ac:dyDescent="0.25">
      <c r="A2181" s="2">
        <v>45141</v>
      </c>
      <c r="B2181" t="s">
        <v>444</v>
      </c>
      <c r="C2181">
        <v>1</v>
      </c>
    </row>
    <row r="2182" spans="1:3" x14ac:dyDescent="0.25">
      <c r="A2182" s="2">
        <v>45141</v>
      </c>
      <c r="B2182" t="s">
        <v>443</v>
      </c>
      <c r="C2182">
        <v>0</v>
      </c>
    </row>
    <row r="2183" spans="1:3" x14ac:dyDescent="0.25">
      <c r="A2183" s="2">
        <v>45141</v>
      </c>
      <c r="B2183" t="s">
        <v>442</v>
      </c>
      <c r="C2183">
        <v>0</v>
      </c>
    </row>
    <row r="2184" spans="1:3" x14ac:dyDescent="0.25">
      <c r="A2184" s="2">
        <v>45141</v>
      </c>
      <c r="B2184" t="s">
        <v>430</v>
      </c>
      <c r="C2184">
        <v>0</v>
      </c>
    </row>
    <row r="2185" spans="1:3" x14ac:dyDescent="0.25">
      <c r="A2185" s="2">
        <v>45141</v>
      </c>
      <c r="B2185" t="s">
        <v>441</v>
      </c>
      <c r="C2185">
        <v>1</v>
      </c>
    </row>
    <row r="2186" spans="1:3" x14ac:dyDescent="0.25">
      <c r="A2186" s="2">
        <v>45148</v>
      </c>
      <c r="B2186" t="s">
        <v>454</v>
      </c>
      <c r="C2186">
        <v>1</v>
      </c>
    </row>
    <row r="2187" spans="1:3" x14ac:dyDescent="0.25">
      <c r="A2187" s="2">
        <v>45148</v>
      </c>
      <c r="B2187" t="s">
        <v>453</v>
      </c>
      <c r="C2187">
        <v>1</v>
      </c>
    </row>
    <row r="2188" spans="1:3" x14ac:dyDescent="0.25">
      <c r="A2188" s="2">
        <v>45148</v>
      </c>
      <c r="B2188" t="s">
        <v>452</v>
      </c>
      <c r="C2188">
        <v>1</v>
      </c>
    </row>
    <row r="2189" spans="1:3" x14ac:dyDescent="0.25">
      <c r="A2189" s="2">
        <v>45148</v>
      </c>
      <c r="B2189" t="s">
        <v>440</v>
      </c>
      <c r="C2189">
        <v>0</v>
      </c>
    </row>
    <row r="2190" spans="1:3" x14ac:dyDescent="0.25">
      <c r="A2190" s="2">
        <v>45148</v>
      </c>
      <c r="B2190" t="s">
        <v>450</v>
      </c>
      <c r="C2190">
        <v>0</v>
      </c>
    </row>
    <row r="2191" spans="1:3" x14ac:dyDescent="0.25">
      <c r="A2191" s="2">
        <v>45148</v>
      </c>
      <c r="B2191" t="s">
        <v>449</v>
      </c>
      <c r="C2191">
        <v>0</v>
      </c>
    </row>
    <row r="2192" spans="1:3" x14ac:dyDescent="0.25">
      <c r="A2192" s="2">
        <v>45148</v>
      </c>
      <c r="B2192" t="s">
        <v>448</v>
      </c>
      <c r="C2192">
        <v>1</v>
      </c>
    </row>
    <row r="2193" spans="1:3" x14ac:dyDescent="0.25">
      <c r="A2193" s="2">
        <v>45148</v>
      </c>
      <c r="B2193" t="s">
        <v>447</v>
      </c>
      <c r="C2193">
        <v>0</v>
      </c>
    </row>
    <row r="2194" spans="1:3" x14ac:dyDescent="0.25">
      <c r="A2194" s="2">
        <v>45148</v>
      </c>
      <c r="B2194" t="s">
        <v>446</v>
      </c>
      <c r="C2194">
        <v>1</v>
      </c>
    </row>
    <row r="2195" spans="1:3" x14ac:dyDescent="0.25">
      <c r="A2195" s="2">
        <v>45148</v>
      </c>
      <c r="B2195" t="s">
        <v>444</v>
      </c>
      <c r="C2195">
        <v>1</v>
      </c>
    </row>
    <row r="2196" spans="1:3" x14ac:dyDescent="0.25">
      <c r="A2196" s="2">
        <v>45148</v>
      </c>
      <c r="B2196" t="s">
        <v>443</v>
      </c>
      <c r="C2196">
        <v>0</v>
      </c>
    </row>
    <row r="2197" spans="1:3" x14ac:dyDescent="0.25">
      <c r="A2197" s="2">
        <v>45148</v>
      </c>
      <c r="B2197" t="s">
        <v>442</v>
      </c>
      <c r="C2197">
        <v>1</v>
      </c>
    </row>
    <row r="2198" spans="1:3" x14ac:dyDescent="0.25">
      <c r="A2198" s="2">
        <v>45148</v>
      </c>
      <c r="B2198" t="s">
        <v>430</v>
      </c>
      <c r="C2198">
        <v>0</v>
      </c>
    </row>
    <row r="2199" spans="1:3" x14ac:dyDescent="0.25">
      <c r="A2199" s="2">
        <v>45148</v>
      </c>
      <c r="B2199" t="s">
        <v>441</v>
      </c>
      <c r="C2199">
        <v>0</v>
      </c>
    </row>
    <row r="2200" spans="1:3" x14ac:dyDescent="0.25">
      <c r="A2200" s="2">
        <v>45155</v>
      </c>
      <c r="B2200" t="s">
        <v>454</v>
      </c>
      <c r="C2200">
        <v>1</v>
      </c>
    </row>
    <row r="2201" spans="1:3" x14ac:dyDescent="0.25">
      <c r="A2201" s="2">
        <v>45155</v>
      </c>
      <c r="B2201" t="s">
        <v>453</v>
      </c>
      <c r="C2201">
        <v>1</v>
      </c>
    </row>
    <row r="2202" spans="1:3" x14ac:dyDescent="0.25">
      <c r="A2202" s="2">
        <v>45155</v>
      </c>
      <c r="B2202" t="s">
        <v>452</v>
      </c>
      <c r="C2202">
        <v>3</v>
      </c>
    </row>
    <row r="2203" spans="1:3" x14ac:dyDescent="0.25">
      <c r="A2203" s="2">
        <v>45155</v>
      </c>
      <c r="B2203" t="s">
        <v>440</v>
      </c>
      <c r="C2203">
        <v>0</v>
      </c>
    </row>
    <row r="2204" spans="1:3" x14ac:dyDescent="0.25">
      <c r="A2204" s="2">
        <v>45155</v>
      </c>
      <c r="B2204" t="s">
        <v>450</v>
      </c>
      <c r="C2204">
        <v>4</v>
      </c>
    </row>
    <row r="2205" spans="1:3" x14ac:dyDescent="0.25">
      <c r="A2205" s="2">
        <v>45155</v>
      </c>
      <c r="B2205" t="s">
        <v>449</v>
      </c>
      <c r="C2205">
        <v>0</v>
      </c>
    </row>
    <row r="2206" spans="1:3" x14ac:dyDescent="0.25">
      <c r="A2206" s="2">
        <v>45155</v>
      </c>
      <c r="B2206" t="s">
        <v>448</v>
      </c>
      <c r="C2206">
        <v>2</v>
      </c>
    </row>
    <row r="2207" spans="1:3" x14ac:dyDescent="0.25">
      <c r="A2207" s="2">
        <v>45155</v>
      </c>
      <c r="B2207" t="s">
        <v>447</v>
      </c>
      <c r="C2207">
        <v>0</v>
      </c>
    </row>
    <row r="2208" spans="1:3" x14ac:dyDescent="0.25">
      <c r="A2208" s="2">
        <v>45155</v>
      </c>
      <c r="B2208" t="s">
        <v>446</v>
      </c>
      <c r="C2208">
        <v>2</v>
      </c>
    </row>
    <row r="2209" spans="1:3" x14ac:dyDescent="0.25">
      <c r="A2209" s="2">
        <v>45155</v>
      </c>
      <c r="B2209" t="s">
        <v>444</v>
      </c>
      <c r="C2209">
        <v>1</v>
      </c>
    </row>
    <row r="2210" spans="1:3" x14ac:dyDescent="0.25">
      <c r="A2210" s="2">
        <v>45155</v>
      </c>
      <c r="B2210" t="s">
        <v>443</v>
      </c>
      <c r="C2210">
        <v>2</v>
      </c>
    </row>
    <row r="2211" spans="1:3" x14ac:dyDescent="0.25">
      <c r="A2211" s="2">
        <v>45155</v>
      </c>
      <c r="B2211" t="s">
        <v>442</v>
      </c>
      <c r="C2211">
        <v>1</v>
      </c>
    </row>
    <row r="2212" spans="1:3" x14ac:dyDescent="0.25">
      <c r="A2212" s="2">
        <v>45155</v>
      </c>
      <c r="B2212" t="s">
        <v>430</v>
      </c>
      <c r="C2212">
        <v>0</v>
      </c>
    </row>
    <row r="2213" spans="1:3" x14ac:dyDescent="0.25">
      <c r="A2213" s="2">
        <v>45155</v>
      </c>
      <c r="B2213" t="s">
        <v>441</v>
      </c>
      <c r="C2213">
        <v>3</v>
      </c>
    </row>
    <row r="2214" spans="1:3" x14ac:dyDescent="0.25">
      <c r="A2214" s="2">
        <v>45162</v>
      </c>
      <c r="B2214" t="s">
        <v>454</v>
      </c>
      <c r="C2214">
        <v>1</v>
      </c>
    </row>
    <row r="2215" spans="1:3" x14ac:dyDescent="0.25">
      <c r="A2215" s="2">
        <v>45162</v>
      </c>
      <c r="B2215" t="s">
        <v>453</v>
      </c>
      <c r="C2215">
        <v>0</v>
      </c>
    </row>
    <row r="2216" spans="1:3" x14ac:dyDescent="0.25">
      <c r="A2216" s="2">
        <v>45162</v>
      </c>
      <c r="B2216" t="s">
        <v>452</v>
      </c>
      <c r="C2216">
        <v>5</v>
      </c>
    </row>
    <row r="2217" spans="1:3" x14ac:dyDescent="0.25">
      <c r="A2217" s="2">
        <v>45162</v>
      </c>
      <c r="B2217" t="s">
        <v>440</v>
      </c>
      <c r="C2217">
        <v>0</v>
      </c>
    </row>
    <row r="2218" spans="1:3" x14ac:dyDescent="0.25">
      <c r="A2218" s="2">
        <v>45162</v>
      </c>
      <c r="B2218" t="s">
        <v>450</v>
      </c>
      <c r="C2218">
        <v>5</v>
      </c>
    </row>
    <row r="2219" spans="1:3" x14ac:dyDescent="0.25">
      <c r="A2219" s="2">
        <v>45162</v>
      </c>
      <c r="B2219" t="s">
        <v>449</v>
      </c>
      <c r="C2219">
        <v>0</v>
      </c>
    </row>
    <row r="2220" spans="1:3" x14ac:dyDescent="0.25">
      <c r="A2220" s="2">
        <v>45162</v>
      </c>
      <c r="B2220" t="s">
        <v>448</v>
      </c>
      <c r="C2220">
        <v>6</v>
      </c>
    </row>
    <row r="2221" spans="1:3" x14ac:dyDescent="0.25">
      <c r="A2221" s="2">
        <v>45162</v>
      </c>
      <c r="B2221" t="s">
        <v>447</v>
      </c>
      <c r="C2221">
        <v>0</v>
      </c>
    </row>
    <row r="2222" spans="1:3" x14ac:dyDescent="0.25">
      <c r="A2222" s="2">
        <v>45162</v>
      </c>
      <c r="B2222" t="s">
        <v>446</v>
      </c>
      <c r="C2222">
        <v>4</v>
      </c>
    </row>
    <row r="2223" spans="1:3" x14ac:dyDescent="0.25">
      <c r="A2223" s="2">
        <v>45162</v>
      </c>
      <c r="B2223" t="s">
        <v>444</v>
      </c>
      <c r="C2223">
        <v>2</v>
      </c>
    </row>
    <row r="2224" spans="1:3" x14ac:dyDescent="0.25">
      <c r="A2224" s="2">
        <v>45162</v>
      </c>
      <c r="B2224" t="s">
        <v>443</v>
      </c>
      <c r="C2224">
        <v>3</v>
      </c>
    </row>
    <row r="2225" spans="1:3" x14ac:dyDescent="0.25">
      <c r="A2225" s="2">
        <v>45162</v>
      </c>
      <c r="B2225" t="s">
        <v>442</v>
      </c>
      <c r="C2225">
        <v>2</v>
      </c>
    </row>
    <row r="2226" spans="1:3" x14ac:dyDescent="0.25">
      <c r="A2226" s="2">
        <v>45162</v>
      </c>
      <c r="B2226" t="s">
        <v>430</v>
      </c>
      <c r="C2226">
        <v>0</v>
      </c>
    </row>
    <row r="2227" spans="1:3" x14ac:dyDescent="0.25">
      <c r="A2227" s="2">
        <v>45162</v>
      </c>
      <c r="B2227" t="s">
        <v>441</v>
      </c>
      <c r="C2227">
        <v>5</v>
      </c>
    </row>
    <row r="2228" spans="1:3" x14ac:dyDescent="0.25">
      <c r="A2228" s="2">
        <v>45169</v>
      </c>
      <c r="B2228" t="s">
        <v>454</v>
      </c>
      <c r="C2228">
        <v>2</v>
      </c>
    </row>
    <row r="2229" spans="1:3" x14ac:dyDescent="0.25">
      <c r="A2229" s="2">
        <v>45169</v>
      </c>
      <c r="B2229" t="s">
        <v>453</v>
      </c>
      <c r="C2229">
        <v>1</v>
      </c>
    </row>
    <row r="2230" spans="1:3" x14ac:dyDescent="0.25">
      <c r="A2230" s="2">
        <v>45169</v>
      </c>
      <c r="B2230" t="s">
        <v>452</v>
      </c>
      <c r="C2230">
        <v>5</v>
      </c>
    </row>
    <row r="2231" spans="1:3" x14ac:dyDescent="0.25">
      <c r="A2231" s="2">
        <v>45169</v>
      </c>
      <c r="B2231" t="s">
        <v>440</v>
      </c>
      <c r="C2231">
        <v>0</v>
      </c>
    </row>
    <row r="2232" spans="1:3" x14ac:dyDescent="0.25">
      <c r="A2232" s="2">
        <v>45169</v>
      </c>
      <c r="B2232" t="s">
        <v>450</v>
      </c>
      <c r="C2232">
        <v>2</v>
      </c>
    </row>
    <row r="2233" spans="1:3" x14ac:dyDescent="0.25">
      <c r="A2233" s="2">
        <v>45169</v>
      </c>
      <c r="B2233" t="s">
        <v>449</v>
      </c>
      <c r="C2233">
        <v>1</v>
      </c>
    </row>
    <row r="2234" spans="1:3" x14ac:dyDescent="0.25">
      <c r="A2234" s="2">
        <v>45169</v>
      </c>
      <c r="B2234" t="s">
        <v>448</v>
      </c>
      <c r="C2234">
        <v>4</v>
      </c>
    </row>
    <row r="2235" spans="1:3" x14ac:dyDescent="0.25">
      <c r="A2235" s="2">
        <v>45169</v>
      </c>
      <c r="B2235" t="s">
        <v>447</v>
      </c>
      <c r="C2235">
        <v>2</v>
      </c>
    </row>
    <row r="2236" spans="1:3" x14ac:dyDescent="0.25">
      <c r="A2236" s="2">
        <v>45169</v>
      </c>
      <c r="B2236" t="s">
        <v>446</v>
      </c>
      <c r="C2236">
        <v>3</v>
      </c>
    </row>
    <row r="2237" spans="1:3" x14ac:dyDescent="0.25">
      <c r="A2237" s="2">
        <v>45169</v>
      </c>
      <c r="B2237" t="s">
        <v>444</v>
      </c>
      <c r="C2237">
        <v>2</v>
      </c>
    </row>
    <row r="2238" spans="1:3" x14ac:dyDescent="0.25">
      <c r="A2238" s="2">
        <v>45169</v>
      </c>
      <c r="B2238" t="s">
        <v>443</v>
      </c>
      <c r="C2238">
        <v>1</v>
      </c>
    </row>
    <row r="2239" spans="1:3" x14ac:dyDescent="0.25">
      <c r="A2239" s="2">
        <v>45169</v>
      </c>
      <c r="B2239" t="s">
        <v>442</v>
      </c>
      <c r="C2239">
        <v>2</v>
      </c>
    </row>
    <row r="2240" spans="1:3" x14ac:dyDescent="0.25">
      <c r="A2240" s="2">
        <v>45169</v>
      </c>
      <c r="B2240" t="s">
        <v>430</v>
      </c>
      <c r="C2240">
        <v>0</v>
      </c>
    </row>
    <row r="2241" spans="1:3" x14ac:dyDescent="0.25">
      <c r="A2241" s="2">
        <v>45169</v>
      </c>
      <c r="B2241" t="s">
        <v>441</v>
      </c>
      <c r="C2241">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67"/>
  <sheetViews>
    <sheetView zoomScale="70" zoomScaleNormal="70" workbookViewId="0">
      <pane ySplit="1" topLeftCell="A1225" activePane="bottomLeft" state="frozen"/>
      <selection activeCell="F21" sqref="F21:G34"/>
      <selection pane="bottomLeft" activeCell="B1264" sqref="B1264"/>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4</v>
      </c>
      <c r="C300">
        <f t="shared" si="12"/>
        <v>10365</v>
      </c>
      <c r="D300">
        <v>4</v>
      </c>
      <c r="E300">
        <f t="shared" ref="E300:E363" si="15">D300+E299</f>
        <v>489</v>
      </c>
      <c r="F300" s="18">
        <f t="shared" si="14"/>
        <v>57.857142857142854</v>
      </c>
    </row>
    <row r="301" spans="1:6" x14ac:dyDescent="0.25">
      <c r="A301" s="2">
        <v>44199</v>
      </c>
      <c r="B301" s="127">
        <v>49</v>
      </c>
      <c r="C301">
        <f t="shared" si="12"/>
        <v>10414</v>
      </c>
      <c r="D301">
        <v>2</v>
      </c>
      <c r="E301">
        <f t="shared" si="15"/>
        <v>491</v>
      </c>
      <c r="F301" s="18">
        <f t="shared" si="14"/>
        <v>57.428571428571431</v>
      </c>
    </row>
    <row r="302" spans="1:6" x14ac:dyDescent="0.25">
      <c r="A302" s="2">
        <v>44200</v>
      </c>
      <c r="B302" s="127">
        <v>54</v>
      </c>
      <c r="C302">
        <f t="shared" si="12"/>
        <v>10468</v>
      </c>
      <c r="D302">
        <v>5</v>
      </c>
      <c r="E302">
        <f t="shared" si="15"/>
        <v>496</v>
      </c>
      <c r="F302" s="18">
        <f t="shared" si="14"/>
        <v>56.428571428571431</v>
      </c>
    </row>
    <row r="303" spans="1:6" x14ac:dyDescent="0.25">
      <c r="A303" s="2">
        <v>44201</v>
      </c>
      <c r="B303" s="127">
        <v>55</v>
      </c>
      <c r="C303">
        <f t="shared" si="12"/>
        <v>10523</v>
      </c>
      <c r="D303">
        <v>3</v>
      </c>
      <c r="E303">
        <f t="shared" si="15"/>
        <v>499</v>
      </c>
      <c r="F303" s="18">
        <f t="shared" si="14"/>
        <v>55.142857142857146</v>
      </c>
    </row>
    <row r="304" spans="1:6" x14ac:dyDescent="0.25">
      <c r="A304" s="2">
        <v>44202</v>
      </c>
      <c r="B304" s="127">
        <v>75</v>
      </c>
      <c r="C304">
        <f t="shared" si="12"/>
        <v>10598</v>
      </c>
      <c r="D304">
        <v>0</v>
      </c>
      <c r="E304">
        <f t="shared" si="15"/>
        <v>499</v>
      </c>
      <c r="F304" s="18">
        <f t="shared" si="14"/>
        <v>59.285714285714285</v>
      </c>
    </row>
    <row r="305" spans="1:6" x14ac:dyDescent="0.25">
      <c r="A305" s="2">
        <v>44203</v>
      </c>
      <c r="B305" s="127">
        <v>60</v>
      </c>
      <c r="C305">
        <f t="shared" si="12"/>
        <v>10658</v>
      </c>
      <c r="D305">
        <v>1</v>
      </c>
      <c r="E305">
        <f t="shared" si="15"/>
        <v>500</v>
      </c>
      <c r="F305" s="18">
        <f t="shared" si="14"/>
        <v>58.857142857142854</v>
      </c>
    </row>
    <row r="306" spans="1:6" x14ac:dyDescent="0.25">
      <c r="A306" s="2">
        <v>44204</v>
      </c>
      <c r="B306" s="127">
        <v>59</v>
      </c>
      <c r="C306">
        <f t="shared" si="12"/>
        <v>10717</v>
      </c>
      <c r="D306">
        <v>4</v>
      </c>
      <c r="E306">
        <f t="shared" si="15"/>
        <v>504</v>
      </c>
      <c r="F306" s="18">
        <f t="shared" si="14"/>
        <v>59.428571428571431</v>
      </c>
    </row>
    <row r="307" spans="1:6" x14ac:dyDescent="0.25">
      <c r="A307" s="2">
        <v>44205</v>
      </c>
      <c r="B307" s="127">
        <v>64</v>
      </c>
      <c r="C307">
        <f t="shared" si="12"/>
        <v>10781</v>
      </c>
      <c r="D307">
        <v>2</v>
      </c>
      <c r="E307">
        <f t="shared" si="15"/>
        <v>506</v>
      </c>
      <c r="F307" s="18">
        <f t="shared" si="14"/>
        <v>59.428571428571431</v>
      </c>
    </row>
    <row r="308" spans="1:6" x14ac:dyDescent="0.25">
      <c r="A308" s="2">
        <v>44206</v>
      </c>
      <c r="B308" s="127">
        <v>68</v>
      </c>
      <c r="C308">
        <f t="shared" si="12"/>
        <v>10849</v>
      </c>
      <c r="D308">
        <v>1</v>
      </c>
      <c r="E308">
        <f t="shared" si="15"/>
        <v>507</v>
      </c>
      <c r="F308" s="18">
        <f t="shared" si="14"/>
        <v>62.142857142857146</v>
      </c>
    </row>
    <row r="309" spans="1:6" x14ac:dyDescent="0.25">
      <c r="A309" s="2">
        <v>44207</v>
      </c>
      <c r="B309" s="127">
        <v>48</v>
      </c>
      <c r="C309">
        <f t="shared" si="12"/>
        <v>10897</v>
      </c>
      <c r="D309">
        <v>2</v>
      </c>
      <c r="E309">
        <f t="shared" si="15"/>
        <v>509</v>
      </c>
      <c r="F309" s="18">
        <f t="shared" si="14"/>
        <v>61.285714285714285</v>
      </c>
    </row>
    <row r="310" spans="1:6" x14ac:dyDescent="0.25">
      <c r="A310" s="2">
        <v>44208</v>
      </c>
      <c r="B310" s="127">
        <v>60</v>
      </c>
      <c r="C310">
        <f t="shared" si="12"/>
        <v>10957</v>
      </c>
      <c r="D310">
        <v>4</v>
      </c>
      <c r="E310">
        <f t="shared" si="15"/>
        <v>513</v>
      </c>
      <c r="F310" s="18">
        <f t="shared" si="14"/>
        <v>62</v>
      </c>
    </row>
    <row r="311" spans="1:6" x14ac:dyDescent="0.25">
      <c r="A311" s="2">
        <v>44209</v>
      </c>
      <c r="B311" s="127">
        <v>70</v>
      </c>
      <c r="C311">
        <f t="shared" si="12"/>
        <v>11027</v>
      </c>
      <c r="D311">
        <v>0</v>
      </c>
      <c r="E311">
        <f t="shared" si="15"/>
        <v>513</v>
      </c>
      <c r="F311" s="18">
        <f t="shared" si="14"/>
        <v>61.285714285714285</v>
      </c>
    </row>
    <row r="312" spans="1:6" x14ac:dyDescent="0.25">
      <c r="A312" s="2">
        <v>44210</v>
      </c>
      <c r="B312" s="127">
        <v>54</v>
      </c>
      <c r="C312">
        <f t="shared" si="12"/>
        <v>11081</v>
      </c>
      <c r="D312">
        <v>3</v>
      </c>
      <c r="E312">
        <f t="shared" si="15"/>
        <v>516</v>
      </c>
      <c r="F312" s="18">
        <f t="shared" si="14"/>
        <v>60.428571428571431</v>
      </c>
    </row>
    <row r="313" spans="1:6" x14ac:dyDescent="0.25">
      <c r="A313" s="2">
        <v>44211</v>
      </c>
      <c r="B313" s="127">
        <v>54</v>
      </c>
      <c r="C313">
        <f t="shared" si="12"/>
        <v>11135</v>
      </c>
      <c r="D313">
        <v>4</v>
      </c>
      <c r="E313">
        <f t="shared" si="15"/>
        <v>520</v>
      </c>
      <c r="F313" s="18">
        <f t="shared" si="14"/>
        <v>59.714285714285715</v>
      </c>
    </row>
    <row r="314" spans="1:6" x14ac:dyDescent="0.25">
      <c r="A314" s="2">
        <v>44212</v>
      </c>
      <c r="B314" s="127">
        <v>55</v>
      </c>
      <c r="C314">
        <f t="shared" si="12"/>
        <v>11190</v>
      </c>
      <c r="D314">
        <v>5</v>
      </c>
      <c r="E314">
        <f t="shared" si="15"/>
        <v>525</v>
      </c>
      <c r="F314" s="18">
        <f t="shared" si="14"/>
        <v>58.428571428571431</v>
      </c>
    </row>
    <row r="315" spans="1:6" x14ac:dyDescent="0.25">
      <c r="A315" s="2">
        <v>44213</v>
      </c>
      <c r="B315" s="127">
        <v>52</v>
      </c>
      <c r="C315">
        <f t="shared" si="12"/>
        <v>11242</v>
      </c>
      <c r="D315">
        <v>5</v>
      </c>
      <c r="E315">
        <f t="shared" si="15"/>
        <v>530</v>
      </c>
      <c r="F315" s="18">
        <f t="shared" si="14"/>
        <v>56.142857142857146</v>
      </c>
    </row>
    <row r="316" spans="1:6" x14ac:dyDescent="0.25">
      <c r="A316" s="2">
        <v>44214</v>
      </c>
      <c r="B316" s="127">
        <v>55</v>
      </c>
      <c r="C316">
        <f t="shared" si="12"/>
        <v>11297</v>
      </c>
      <c r="D316">
        <v>6</v>
      </c>
      <c r="E316">
        <f t="shared" si="15"/>
        <v>536</v>
      </c>
      <c r="F316" s="18">
        <f t="shared" si="14"/>
        <v>57.142857142857146</v>
      </c>
    </row>
    <row r="317" spans="1:6" x14ac:dyDescent="0.25">
      <c r="A317" s="2">
        <v>44215</v>
      </c>
      <c r="B317" s="127">
        <v>51</v>
      </c>
      <c r="C317">
        <f t="shared" si="12"/>
        <v>11348</v>
      </c>
      <c r="D317">
        <v>4</v>
      </c>
      <c r="E317">
        <f t="shared" si="15"/>
        <v>540</v>
      </c>
      <c r="F317" s="18">
        <f t="shared" si="14"/>
        <v>55.857142857142854</v>
      </c>
    </row>
    <row r="318" spans="1:6" x14ac:dyDescent="0.25">
      <c r="A318" s="2">
        <v>44216</v>
      </c>
      <c r="B318" s="127">
        <v>61</v>
      </c>
      <c r="C318">
        <f t="shared" si="12"/>
        <v>11409</v>
      </c>
      <c r="D318">
        <v>3</v>
      </c>
      <c r="E318">
        <f t="shared" si="15"/>
        <v>543</v>
      </c>
      <c r="F318" s="18">
        <f t="shared" si="14"/>
        <v>54.571428571428569</v>
      </c>
    </row>
    <row r="319" spans="1:6" x14ac:dyDescent="0.25">
      <c r="A319" s="2">
        <v>44217</v>
      </c>
      <c r="B319" s="127">
        <v>53</v>
      </c>
      <c r="C319">
        <f t="shared" si="12"/>
        <v>11462</v>
      </c>
      <c r="D319">
        <v>3</v>
      </c>
      <c r="E319">
        <f t="shared" si="15"/>
        <v>546</v>
      </c>
      <c r="F319" s="18">
        <f t="shared" si="14"/>
        <v>54.428571428571431</v>
      </c>
    </row>
    <row r="320" spans="1:6" x14ac:dyDescent="0.25">
      <c r="A320" s="2">
        <v>44218</v>
      </c>
      <c r="B320" s="127">
        <v>68</v>
      </c>
      <c r="C320">
        <f t="shared" si="12"/>
        <v>11530</v>
      </c>
      <c r="D320">
        <v>6</v>
      </c>
      <c r="E320">
        <f t="shared" si="15"/>
        <v>552</v>
      </c>
      <c r="F320" s="18">
        <f t="shared" si="14"/>
        <v>56.428571428571431</v>
      </c>
    </row>
    <row r="321" spans="1:6" x14ac:dyDescent="0.25">
      <c r="A321" s="2">
        <v>44219</v>
      </c>
      <c r="B321" s="127">
        <v>54</v>
      </c>
      <c r="C321">
        <f t="shared" si="12"/>
        <v>11584</v>
      </c>
      <c r="D321">
        <v>2</v>
      </c>
      <c r="E321">
        <f t="shared" si="15"/>
        <v>554</v>
      </c>
      <c r="F321" s="18">
        <f t="shared" si="14"/>
        <v>56.285714285714285</v>
      </c>
    </row>
    <row r="322" spans="1:6" x14ac:dyDescent="0.25">
      <c r="A322" s="2">
        <v>44220</v>
      </c>
      <c r="B322" s="127">
        <v>52</v>
      </c>
      <c r="C322">
        <f t="shared" si="12"/>
        <v>11636</v>
      </c>
      <c r="D322">
        <v>1</v>
      </c>
      <c r="E322">
        <f t="shared" si="15"/>
        <v>555</v>
      </c>
      <c r="F322" s="18">
        <f t="shared" si="14"/>
        <v>56.285714285714285</v>
      </c>
    </row>
    <row r="323" spans="1:6" x14ac:dyDescent="0.25">
      <c r="A323" s="2">
        <v>44221</v>
      </c>
      <c r="B323" s="127">
        <v>54</v>
      </c>
      <c r="C323">
        <f t="shared" ref="C323:C386" si="16">B323+C322</f>
        <v>11690</v>
      </c>
      <c r="D323">
        <v>2</v>
      </c>
      <c r="E323">
        <f t="shared" si="15"/>
        <v>557</v>
      </c>
      <c r="F323" s="18">
        <f t="shared" si="14"/>
        <v>56.142857142857146</v>
      </c>
    </row>
    <row r="324" spans="1:6" x14ac:dyDescent="0.25">
      <c r="A324" s="2">
        <v>44222</v>
      </c>
      <c r="B324" s="127">
        <v>70</v>
      </c>
      <c r="C324">
        <f t="shared" si="16"/>
        <v>11760</v>
      </c>
      <c r="D324">
        <v>1</v>
      </c>
      <c r="E324">
        <f t="shared" si="15"/>
        <v>558</v>
      </c>
      <c r="F324" s="18">
        <f t="shared" si="14"/>
        <v>58.857142857142854</v>
      </c>
    </row>
    <row r="325" spans="1:6" x14ac:dyDescent="0.25">
      <c r="A325" s="2">
        <v>44223</v>
      </c>
      <c r="B325" s="127">
        <v>61</v>
      </c>
      <c r="C325">
        <f t="shared" si="16"/>
        <v>11821</v>
      </c>
      <c r="D325">
        <v>2</v>
      </c>
      <c r="E325">
        <f t="shared" si="15"/>
        <v>560</v>
      </c>
      <c r="F325" s="18">
        <f t="shared" si="14"/>
        <v>58.857142857142854</v>
      </c>
    </row>
    <row r="326" spans="1:6" x14ac:dyDescent="0.25">
      <c r="A326" s="2">
        <v>44224</v>
      </c>
      <c r="B326" s="127">
        <v>65</v>
      </c>
      <c r="C326">
        <f t="shared" si="16"/>
        <v>11886</v>
      </c>
      <c r="D326">
        <v>0</v>
      </c>
      <c r="E326">
        <f t="shared" si="15"/>
        <v>560</v>
      </c>
      <c r="F326" s="18">
        <f t="shared" si="14"/>
        <v>60.571428571428569</v>
      </c>
    </row>
    <row r="327" spans="1:6" x14ac:dyDescent="0.25">
      <c r="A327" s="2">
        <v>44225</v>
      </c>
      <c r="B327" s="127">
        <v>50</v>
      </c>
      <c r="C327">
        <f t="shared" si="16"/>
        <v>11936</v>
      </c>
      <c r="D327">
        <v>3</v>
      </c>
      <c r="E327">
        <f t="shared" si="15"/>
        <v>563</v>
      </c>
      <c r="F327" s="18">
        <f t="shared" si="14"/>
        <v>58</v>
      </c>
    </row>
    <row r="328" spans="1:6" x14ac:dyDescent="0.25">
      <c r="A328" s="2">
        <v>44226</v>
      </c>
      <c r="B328" s="127">
        <v>39</v>
      </c>
      <c r="C328">
        <f t="shared" si="16"/>
        <v>11975</v>
      </c>
      <c r="D328">
        <v>4</v>
      </c>
      <c r="E328">
        <f t="shared" si="15"/>
        <v>567</v>
      </c>
      <c r="F328" s="18">
        <f t="shared" si="14"/>
        <v>55.857142857142854</v>
      </c>
    </row>
    <row r="329" spans="1:6" x14ac:dyDescent="0.25">
      <c r="A329" s="2">
        <v>44227</v>
      </c>
      <c r="B329" s="127">
        <v>53</v>
      </c>
      <c r="C329">
        <f t="shared" si="16"/>
        <v>12028</v>
      </c>
      <c r="D329">
        <v>1</v>
      </c>
      <c r="E329">
        <f t="shared" si="15"/>
        <v>568</v>
      </c>
      <c r="F329" s="18">
        <f t="shared" si="14"/>
        <v>56</v>
      </c>
    </row>
    <row r="330" spans="1:6" x14ac:dyDescent="0.25">
      <c r="A330" s="2">
        <v>44228</v>
      </c>
      <c r="B330" s="127">
        <v>45</v>
      </c>
      <c r="C330">
        <f t="shared" si="16"/>
        <v>12073</v>
      </c>
      <c r="D330">
        <v>4</v>
      </c>
      <c r="E330">
        <f t="shared" si="15"/>
        <v>572</v>
      </c>
      <c r="F330" s="18">
        <f t="shared" si="14"/>
        <v>54.714285714285715</v>
      </c>
    </row>
    <row r="331" spans="1:6" x14ac:dyDescent="0.25">
      <c r="A331" s="2">
        <v>44229</v>
      </c>
      <c r="B331" s="127">
        <v>42</v>
      </c>
      <c r="C331">
        <f t="shared" si="16"/>
        <v>12115</v>
      </c>
      <c r="D331">
        <v>4</v>
      </c>
      <c r="E331">
        <f t="shared" si="15"/>
        <v>576</v>
      </c>
      <c r="F331" s="18">
        <f t="shared" si="14"/>
        <v>50.714285714285715</v>
      </c>
    </row>
    <row r="332" spans="1:6" x14ac:dyDescent="0.25">
      <c r="A332" s="2">
        <v>44230</v>
      </c>
      <c r="B332" s="127">
        <v>48</v>
      </c>
      <c r="C332">
        <f t="shared" si="16"/>
        <v>12163</v>
      </c>
      <c r="D332">
        <v>1</v>
      </c>
      <c r="E332">
        <f t="shared" si="15"/>
        <v>577</v>
      </c>
      <c r="F332" s="18">
        <f t="shared" si="14"/>
        <v>48.857142857142854</v>
      </c>
    </row>
    <row r="333" spans="1:6" x14ac:dyDescent="0.25">
      <c r="A333" s="2">
        <v>44231</v>
      </c>
      <c r="B333" s="127">
        <v>36</v>
      </c>
      <c r="C333">
        <f t="shared" si="16"/>
        <v>12199</v>
      </c>
      <c r="D333">
        <v>3</v>
      </c>
      <c r="E333">
        <f t="shared" si="15"/>
        <v>580</v>
      </c>
      <c r="F333" s="18">
        <f t="shared" si="14"/>
        <v>44.714285714285715</v>
      </c>
    </row>
    <row r="334" spans="1:6" x14ac:dyDescent="0.25">
      <c r="A334" s="2">
        <v>44232</v>
      </c>
      <c r="B334" s="127">
        <v>52</v>
      </c>
      <c r="C334">
        <f t="shared" si="16"/>
        <v>12251</v>
      </c>
      <c r="D334">
        <v>3</v>
      </c>
      <c r="E334">
        <f t="shared" si="15"/>
        <v>583</v>
      </c>
      <c r="F334" s="18">
        <f t="shared" si="14"/>
        <v>45</v>
      </c>
    </row>
    <row r="335" spans="1:6" x14ac:dyDescent="0.25">
      <c r="A335" s="2">
        <v>44233</v>
      </c>
      <c r="B335" s="127">
        <v>28</v>
      </c>
      <c r="C335">
        <f t="shared" si="16"/>
        <v>12279</v>
      </c>
      <c r="D335">
        <v>3</v>
      </c>
      <c r="E335">
        <f t="shared" si="15"/>
        <v>586</v>
      </c>
      <c r="F335" s="18">
        <f t="shared" si="14"/>
        <v>43.428571428571431</v>
      </c>
    </row>
    <row r="336" spans="1:6" x14ac:dyDescent="0.25">
      <c r="A336" s="2">
        <v>44234</v>
      </c>
      <c r="B336" s="127">
        <v>26</v>
      </c>
      <c r="C336">
        <f t="shared" si="16"/>
        <v>12305</v>
      </c>
      <c r="D336">
        <v>5</v>
      </c>
      <c r="E336">
        <f t="shared" si="15"/>
        <v>591</v>
      </c>
      <c r="F336" s="18">
        <f t="shared" ref="F336:F399" si="17">AVERAGE(B330:B336)</f>
        <v>39.571428571428569</v>
      </c>
    </row>
    <row r="337" spans="1:6" x14ac:dyDescent="0.25">
      <c r="A337" s="2">
        <v>44235</v>
      </c>
      <c r="B337" s="127">
        <v>29</v>
      </c>
      <c r="C337">
        <f t="shared" si="16"/>
        <v>12334</v>
      </c>
      <c r="D337">
        <v>1</v>
      </c>
      <c r="E337">
        <f t="shared" si="15"/>
        <v>592</v>
      </c>
      <c r="F337" s="18">
        <f t="shared" si="17"/>
        <v>37.285714285714285</v>
      </c>
    </row>
    <row r="338" spans="1:6" x14ac:dyDescent="0.25">
      <c r="A338" s="2">
        <v>44236</v>
      </c>
      <c r="B338" s="127">
        <v>28</v>
      </c>
      <c r="C338">
        <f t="shared" si="16"/>
        <v>12362</v>
      </c>
      <c r="D338">
        <v>2</v>
      </c>
      <c r="E338">
        <f t="shared" si="15"/>
        <v>594</v>
      </c>
      <c r="F338" s="18">
        <f t="shared" si="17"/>
        <v>35.285714285714285</v>
      </c>
    </row>
    <row r="339" spans="1:6" x14ac:dyDescent="0.25">
      <c r="A339" s="2">
        <v>44237</v>
      </c>
      <c r="B339" s="127">
        <v>44</v>
      </c>
      <c r="C339">
        <f t="shared" si="16"/>
        <v>12406</v>
      </c>
      <c r="D339">
        <v>1</v>
      </c>
      <c r="E339">
        <f t="shared" si="15"/>
        <v>595</v>
      </c>
      <c r="F339" s="18">
        <f t="shared" si="17"/>
        <v>34.714285714285715</v>
      </c>
    </row>
    <row r="340" spans="1:6" x14ac:dyDescent="0.25">
      <c r="A340" s="2">
        <v>44238</v>
      </c>
      <c r="B340" s="127">
        <v>28</v>
      </c>
      <c r="C340">
        <f t="shared" si="16"/>
        <v>12434</v>
      </c>
      <c r="D340">
        <v>2</v>
      </c>
      <c r="E340">
        <f t="shared" si="15"/>
        <v>597</v>
      </c>
      <c r="F340" s="18">
        <f t="shared" si="17"/>
        <v>33.571428571428569</v>
      </c>
    </row>
    <row r="341" spans="1:6" x14ac:dyDescent="0.25">
      <c r="A341" s="2">
        <v>44239</v>
      </c>
      <c r="B341" s="127">
        <v>39</v>
      </c>
      <c r="C341">
        <f t="shared" si="16"/>
        <v>12473</v>
      </c>
      <c r="D341">
        <v>1</v>
      </c>
      <c r="E341">
        <f t="shared" si="15"/>
        <v>598</v>
      </c>
      <c r="F341" s="18">
        <f t="shared" si="17"/>
        <v>31.714285714285715</v>
      </c>
    </row>
    <row r="342" spans="1:6" x14ac:dyDescent="0.25">
      <c r="A342" s="2">
        <v>44240</v>
      </c>
      <c r="B342" s="127">
        <v>20</v>
      </c>
      <c r="C342">
        <f t="shared" si="16"/>
        <v>12493</v>
      </c>
      <c r="D342">
        <v>0</v>
      </c>
      <c r="E342">
        <f t="shared" si="15"/>
        <v>598</v>
      </c>
      <c r="F342" s="18">
        <f t="shared" si="17"/>
        <v>30.571428571428573</v>
      </c>
    </row>
    <row r="343" spans="1:6" x14ac:dyDescent="0.25">
      <c r="A343" s="2">
        <v>44241</v>
      </c>
      <c r="B343" s="127">
        <v>47</v>
      </c>
      <c r="C343">
        <f t="shared" si="16"/>
        <v>12540</v>
      </c>
      <c r="D343">
        <v>3</v>
      </c>
      <c r="E343">
        <f t="shared" si="15"/>
        <v>601</v>
      </c>
      <c r="F343" s="18">
        <f t="shared" si="17"/>
        <v>33.571428571428569</v>
      </c>
    </row>
    <row r="344" spans="1:6" x14ac:dyDescent="0.25">
      <c r="A344" s="2">
        <v>44242</v>
      </c>
      <c r="B344" s="127">
        <v>22</v>
      </c>
      <c r="C344">
        <f t="shared" si="16"/>
        <v>12562</v>
      </c>
      <c r="D344">
        <v>0</v>
      </c>
      <c r="E344">
        <f t="shared" si="15"/>
        <v>601</v>
      </c>
      <c r="F344" s="18">
        <f t="shared" si="17"/>
        <v>32.571428571428569</v>
      </c>
    </row>
    <row r="345" spans="1:6" x14ac:dyDescent="0.25">
      <c r="A345" s="2">
        <v>44243</v>
      </c>
      <c r="B345" s="127">
        <v>34</v>
      </c>
      <c r="C345">
        <f t="shared" si="16"/>
        <v>12596</v>
      </c>
      <c r="D345">
        <v>2</v>
      </c>
      <c r="E345">
        <f t="shared" si="15"/>
        <v>603</v>
      </c>
      <c r="F345" s="18">
        <f t="shared" si="17"/>
        <v>33.428571428571431</v>
      </c>
    </row>
    <row r="346" spans="1:6" x14ac:dyDescent="0.25">
      <c r="A346" s="2">
        <v>44244</v>
      </c>
      <c r="B346" s="127">
        <v>15</v>
      </c>
      <c r="C346">
        <f t="shared" si="16"/>
        <v>12611</v>
      </c>
      <c r="D346">
        <v>4</v>
      </c>
      <c r="E346">
        <f t="shared" si="15"/>
        <v>607</v>
      </c>
      <c r="F346" s="18">
        <f t="shared" si="17"/>
        <v>29.285714285714285</v>
      </c>
    </row>
    <row r="347" spans="1:6" x14ac:dyDescent="0.25">
      <c r="A347" s="2">
        <v>44245</v>
      </c>
      <c r="B347" s="127">
        <v>23</v>
      </c>
      <c r="C347">
        <f t="shared" si="16"/>
        <v>12634</v>
      </c>
      <c r="D347">
        <v>0</v>
      </c>
      <c r="E347">
        <f t="shared" si="15"/>
        <v>607</v>
      </c>
      <c r="F347" s="18">
        <f t="shared" si="17"/>
        <v>28.571428571428573</v>
      </c>
    </row>
    <row r="348" spans="1:6" x14ac:dyDescent="0.25">
      <c r="A348" s="2">
        <v>44246</v>
      </c>
      <c r="B348" s="127">
        <v>26</v>
      </c>
      <c r="C348">
        <f t="shared" si="16"/>
        <v>12660</v>
      </c>
      <c r="D348">
        <v>2</v>
      </c>
      <c r="E348">
        <f t="shared" si="15"/>
        <v>609</v>
      </c>
      <c r="F348" s="18">
        <f t="shared" si="17"/>
        <v>26.714285714285715</v>
      </c>
    </row>
    <row r="349" spans="1:6" x14ac:dyDescent="0.25">
      <c r="A349" s="2">
        <v>44247</v>
      </c>
      <c r="B349" s="127">
        <v>18</v>
      </c>
      <c r="C349">
        <f t="shared" si="16"/>
        <v>12678</v>
      </c>
      <c r="D349">
        <v>4</v>
      </c>
      <c r="E349">
        <f t="shared" si="15"/>
        <v>613</v>
      </c>
      <c r="F349" s="18">
        <f t="shared" si="17"/>
        <v>26.428571428571427</v>
      </c>
    </row>
    <row r="350" spans="1:6" x14ac:dyDescent="0.25">
      <c r="A350" s="2">
        <v>44248</v>
      </c>
      <c r="B350" s="127">
        <v>28</v>
      </c>
      <c r="C350">
        <f t="shared" si="16"/>
        <v>12706</v>
      </c>
      <c r="D350">
        <v>4</v>
      </c>
      <c r="E350">
        <f t="shared" si="15"/>
        <v>617</v>
      </c>
      <c r="F350" s="18">
        <f t="shared" si="17"/>
        <v>23.714285714285715</v>
      </c>
    </row>
    <row r="351" spans="1:6" x14ac:dyDescent="0.25">
      <c r="A351" s="2">
        <v>44249</v>
      </c>
      <c r="B351" s="127">
        <v>17</v>
      </c>
      <c r="C351">
        <f t="shared" si="16"/>
        <v>12723</v>
      </c>
      <c r="D351">
        <v>3</v>
      </c>
      <c r="E351">
        <f t="shared" si="15"/>
        <v>620</v>
      </c>
      <c r="F351" s="18">
        <f t="shared" si="17"/>
        <v>23</v>
      </c>
    </row>
    <row r="352" spans="1:6" x14ac:dyDescent="0.25">
      <c r="A352" s="2">
        <v>44250</v>
      </c>
      <c r="B352" s="127">
        <v>22</v>
      </c>
      <c r="C352">
        <f t="shared" si="16"/>
        <v>12745</v>
      </c>
      <c r="D352">
        <v>4</v>
      </c>
      <c r="E352">
        <f t="shared" si="15"/>
        <v>624</v>
      </c>
      <c r="F352" s="18">
        <f t="shared" si="17"/>
        <v>21.285714285714285</v>
      </c>
    </row>
    <row r="353" spans="1:6" x14ac:dyDescent="0.25">
      <c r="A353" s="2">
        <v>44251</v>
      </c>
      <c r="B353" s="127">
        <v>26</v>
      </c>
      <c r="C353">
        <f t="shared" si="16"/>
        <v>12771</v>
      </c>
      <c r="D353">
        <v>1</v>
      </c>
      <c r="E353">
        <f t="shared" si="15"/>
        <v>625</v>
      </c>
      <c r="F353" s="18">
        <f t="shared" si="17"/>
        <v>22.857142857142858</v>
      </c>
    </row>
    <row r="354" spans="1:6" x14ac:dyDescent="0.25">
      <c r="A354" s="2">
        <v>44252</v>
      </c>
      <c r="B354" s="127">
        <v>23</v>
      </c>
      <c r="C354">
        <f t="shared" si="16"/>
        <v>12794</v>
      </c>
      <c r="D354">
        <v>2</v>
      </c>
      <c r="E354">
        <f t="shared" si="15"/>
        <v>627</v>
      </c>
      <c r="F354" s="18">
        <f t="shared" si="17"/>
        <v>22.857142857142858</v>
      </c>
    </row>
    <row r="355" spans="1:6" x14ac:dyDescent="0.25">
      <c r="A355" s="2">
        <v>44253</v>
      </c>
      <c r="B355" s="127">
        <v>23</v>
      </c>
      <c r="C355">
        <f t="shared" si="16"/>
        <v>12817</v>
      </c>
      <c r="D355">
        <v>0</v>
      </c>
      <c r="E355">
        <f t="shared" si="15"/>
        <v>627</v>
      </c>
      <c r="F355" s="18">
        <f t="shared" si="17"/>
        <v>22.428571428571427</v>
      </c>
    </row>
    <row r="356" spans="1:6" x14ac:dyDescent="0.25">
      <c r="A356" s="2">
        <v>44254</v>
      </c>
      <c r="B356" s="127">
        <v>21</v>
      </c>
      <c r="C356">
        <f t="shared" si="16"/>
        <v>12838</v>
      </c>
      <c r="D356">
        <v>1</v>
      </c>
      <c r="E356">
        <f t="shared" si="15"/>
        <v>628</v>
      </c>
      <c r="F356" s="18">
        <f t="shared" si="17"/>
        <v>22.857142857142858</v>
      </c>
    </row>
    <row r="357" spans="1:6" x14ac:dyDescent="0.25">
      <c r="A357" s="2">
        <v>44255</v>
      </c>
      <c r="B357" s="127">
        <v>17</v>
      </c>
      <c r="C357">
        <f t="shared" si="16"/>
        <v>12855</v>
      </c>
      <c r="D357">
        <v>0</v>
      </c>
      <c r="E357">
        <f t="shared" si="15"/>
        <v>628</v>
      </c>
      <c r="F357" s="18">
        <f t="shared" si="17"/>
        <v>21.285714285714285</v>
      </c>
    </row>
    <row r="358" spans="1:6" x14ac:dyDescent="0.25">
      <c r="A358" s="2">
        <v>44256</v>
      </c>
      <c r="B358" s="127">
        <v>20</v>
      </c>
      <c r="C358">
        <f t="shared" si="16"/>
        <v>12875</v>
      </c>
      <c r="D358">
        <v>3</v>
      </c>
      <c r="E358">
        <f t="shared" si="15"/>
        <v>631</v>
      </c>
      <c r="F358" s="18">
        <f t="shared" si="17"/>
        <v>21.714285714285715</v>
      </c>
    </row>
    <row r="359" spans="1:6" x14ac:dyDescent="0.25">
      <c r="A359" s="2">
        <v>44257</v>
      </c>
      <c r="B359" s="127">
        <v>16</v>
      </c>
      <c r="C359">
        <f t="shared" si="16"/>
        <v>12891</v>
      </c>
      <c r="D359">
        <v>1</v>
      </c>
      <c r="E359">
        <f t="shared" si="15"/>
        <v>632</v>
      </c>
      <c r="F359" s="18">
        <f t="shared" si="17"/>
        <v>20.857142857142858</v>
      </c>
    </row>
    <row r="360" spans="1:6" x14ac:dyDescent="0.25">
      <c r="A360" s="2">
        <v>44258</v>
      </c>
      <c r="B360" s="127">
        <v>16</v>
      </c>
      <c r="C360">
        <f t="shared" si="16"/>
        <v>12907</v>
      </c>
      <c r="D360">
        <v>0</v>
      </c>
      <c r="E360">
        <f t="shared" si="15"/>
        <v>632</v>
      </c>
      <c r="F360" s="18">
        <f t="shared" si="17"/>
        <v>19.428571428571427</v>
      </c>
    </row>
    <row r="361" spans="1:6" x14ac:dyDescent="0.25">
      <c r="A361" s="2">
        <v>44259</v>
      </c>
      <c r="B361" s="127">
        <v>27</v>
      </c>
      <c r="C361">
        <f t="shared" si="16"/>
        <v>12934</v>
      </c>
      <c r="D361">
        <v>0</v>
      </c>
      <c r="E361">
        <f t="shared" si="15"/>
        <v>632</v>
      </c>
      <c r="F361" s="18">
        <f t="shared" si="17"/>
        <v>20</v>
      </c>
    </row>
    <row r="362" spans="1:6" x14ac:dyDescent="0.25">
      <c r="A362" s="2">
        <v>44260</v>
      </c>
      <c r="B362" s="127">
        <v>18</v>
      </c>
      <c r="C362">
        <f t="shared" si="16"/>
        <v>12952</v>
      </c>
      <c r="D362">
        <v>1</v>
      </c>
      <c r="E362">
        <f t="shared" si="15"/>
        <v>633</v>
      </c>
      <c r="F362" s="18">
        <f t="shared" si="17"/>
        <v>19.285714285714285</v>
      </c>
    </row>
    <row r="363" spans="1:6" x14ac:dyDescent="0.25">
      <c r="A363" s="2">
        <v>44261</v>
      </c>
      <c r="B363" s="127">
        <v>10</v>
      </c>
      <c r="C363">
        <f t="shared" si="16"/>
        <v>12962</v>
      </c>
      <c r="D363">
        <v>0</v>
      </c>
      <c r="E363">
        <f t="shared" si="15"/>
        <v>633</v>
      </c>
      <c r="F363" s="18">
        <f t="shared" si="17"/>
        <v>17.714285714285715</v>
      </c>
    </row>
    <row r="364" spans="1:6" x14ac:dyDescent="0.25">
      <c r="A364" s="2">
        <v>44262</v>
      </c>
      <c r="B364" s="127">
        <v>12</v>
      </c>
      <c r="C364">
        <f t="shared" si="16"/>
        <v>12974</v>
      </c>
      <c r="D364">
        <v>1</v>
      </c>
      <c r="E364">
        <f t="shared" ref="E364:E427" si="18">D364+E363</f>
        <v>634</v>
      </c>
      <c r="F364" s="18">
        <f t="shared" si="17"/>
        <v>17</v>
      </c>
    </row>
    <row r="365" spans="1:6" x14ac:dyDescent="0.25">
      <c r="A365" s="2">
        <v>44263</v>
      </c>
      <c r="B365" s="127">
        <v>18</v>
      </c>
      <c r="C365">
        <f t="shared" si="16"/>
        <v>12992</v>
      </c>
      <c r="D365">
        <v>2</v>
      </c>
      <c r="E365">
        <f t="shared" si="18"/>
        <v>636</v>
      </c>
      <c r="F365" s="18">
        <f t="shared" si="17"/>
        <v>16.714285714285715</v>
      </c>
    </row>
    <row r="366" spans="1:6" x14ac:dyDescent="0.25">
      <c r="A366" s="2">
        <v>44264</v>
      </c>
      <c r="B366" s="127">
        <v>15</v>
      </c>
      <c r="C366">
        <f t="shared" si="16"/>
        <v>13007</v>
      </c>
      <c r="D366">
        <v>2</v>
      </c>
      <c r="E366">
        <f t="shared" si="18"/>
        <v>638</v>
      </c>
      <c r="F366" s="18">
        <f t="shared" si="17"/>
        <v>16.571428571428573</v>
      </c>
    </row>
    <row r="367" spans="1:6" x14ac:dyDescent="0.25">
      <c r="A367" s="2">
        <v>44265</v>
      </c>
      <c r="B367" s="127">
        <v>12</v>
      </c>
      <c r="C367">
        <f t="shared" si="16"/>
        <v>13019</v>
      </c>
      <c r="D367">
        <v>2</v>
      </c>
      <c r="E367">
        <f t="shared" si="18"/>
        <v>640</v>
      </c>
      <c r="F367" s="18">
        <f t="shared" si="17"/>
        <v>16</v>
      </c>
    </row>
    <row r="368" spans="1:6" x14ac:dyDescent="0.25">
      <c r="A368" s="2">
        <v>44266</v>
      </c>
      <c r="B368" s="127">
        <v>12</v>
      </c>
      <c r="C368">
        <f t="shared" si="16"/>
        <v>13031</v>
      </c>
      <c r="D368">
        <v>0</v>
      </c>
      <c r="E368">
        <f t="shared" si="18"/>
        <v>640</v>
      </c>
      <c r="F368" s="18">
        <f t="shared" si="17"/>
        <v>13.857142857142858</v>
      </c>
    </row>
    <row r="369" spans="1:6" x14ac:dyDescent="0.25">
      <c r="A369" s="2">
        <v>44267</v>
      </c>
      <c r="B369" s="127">
        <v>9</v>
      </c>
      <c r="C369">
        <f t="shared" si="16"/>
        <v>13040</v>
      </c>
      <c r="D369">
        <v>1</v>
      </c>
      <c r="E369">
        <f t="shared" si="18"/>
        <v>641</v>
      </c>
      <c r="F369" s="18">
        <f t="shared" si="17"/>
        <v>12.571428571428571</v>
      </c>
    </row>
    <row r="370" spans="1:6" x14ac:dyDescent="0.25">
      <c r="A370" s="2">
        <v>44268</v>
      </c>
      <c r="B370" s="127">
        <v>12</v>
      </c>
      <c r="C370">
        <f t="shared" si="16"/>
        <v>13052</v>
      </c>
      <c r="D370">
        <v>0</v>
      </c>
      <c r="E370">
        <f t="shared" si="18"/>
        <v>641</v>
      </c>
      <c r="F370" s="18">
        <f t="shared" si="17"/>
        <v>12.857142857142858</v>
      </c>
    </row>
    <row r="371" spans="1:6" x14ac:dyDescent="0.25">
      <c r="A371" s="2">
        <v>44269</v>
      </c>
      <c r="B371" s="127">
        <v>13</v>
      </c>
      <c r="C371">
        <f t="shared" si="16"/>
        <v>13065</v>
      </c>
      <c r="D371">
        <v>1</v>
      </c>
      <c r="E371">
        <f t="shared" si="18"/>
        <v>642</v>
      </c>
      <c r="F371" s="18">
        <f t="shared" si="17"/>
        <v>13</v>
      </c>
    </row>
    <row r="372" spans="1:6" x14ac:dyDescent="0.25">
      <c r="A372" s="2">
        <v>44270</v>
      </c>
      <c r="B372" s="127">
        <v>10</v>
      </c>
      <c r="C372">
        <f t="shared" si="16"/>
        <v>13075</v>
      </c>
      <c r="D372">
        <v>0</v>
      </c>
      <c r="E372">
        <f t="shared" si="18"/>
        <v>642</v>
      </c>
      <c r="F372" s="18">
        <f t="shared" si="17"/>
        <v>11.857142857142858</v>
      </c>
    </row>
    <row r="373" spans="1:6" x14ac:dyDescent="0.25">
      <c r="A373" s="2">
        <v>44271</v>
      </c>
      <c r="B373" s="127">
        <v>7</v>
      </c>
      <c r="C373">
        <f t="shared" si="16"/>
        <v>13082</v>
      </c>
      <c r="D373">
        <v>2</v>
      </c>
      <c r="E373">
        <f t="shared" si="18"/>
        <v>644</v>
      </c>
      <c r="F373" s="18">
        <f t="shared" si="17"/>
        <v>10.714285714285714</v>
      </c>
    </row>
    <row r="374" spans="1:6" x14ac:dyDescent="0.25">
      <c r="A374" s="2">
        <v>44272</v>
      </c>
      <c r="B374" s="127">
        <v>20</v>
      </c>
      <c r="C374">
        <f t="shared" si="16"/>
        <v>13102</v>
      </c>
      <c r="D374">
        <v>1</v>
      </c>
      <c r="E374">
        <f t="shared" si="18"/>
        <v>645</v>
      </c>
      <c r="F374" s="18">
        <f t="shared" si="17"/>
        <v>11.857142857142858</v>
      </c>
    </row>
    <row r="375" spans="1:6" x14ac:dyDescent="0.25">
      <c r="A375" s="2">
        <v>44273</v>
      </c>
      <c r="B375" s="127">
        <v>16</v>
      </c>
      <c r="C375">
        <f t="shared" si="16"/>
        <v>13118</v>
      </c>
      <c r="D375">
        <v>1</v>
      </c>
      <c r="E375">
        <f t="shared" si="18"/>
        <v>646</v>
      </c>
      <c r="F375" s="18">
        <f t="shared" si="17"/>
        <v>12.428571428571429</v>
      </c>
    </row>
    <row r="376" spans="1:6" x14ac:dyDescent="0.25">
      <c r="A376" s="2">
        <v>44274</v>
      </c>
      <c r="B376" s="127">
        <v>15</v>
      </c>
      <c r="C376">
        <f t="shared" si="16"/>
        <v>13133</v>
      </c>
      <c r="D376">
        <v>1</v>
      </c>
      <c r="E376">
        <f t="shared" si="18"/>
        <v>647</v>
      </c>
      <c r="F376" s="18">
        <f t="shared" si="17"/>
        <v>13.285714285714286</v>
      </c>
    </row>
    <row r="377" spans="1:6" x14ac:dyDescent="0.25">
      <c r="A377" s="2">
        <v>44275</v>
      </c>
      <c r="B377" s="127">
        <v>9</v>
      </c>
      <c r="C377">
        <f t="shared" si="16"/>
        <v>13142</v>
      </c>
      <c r="D377">
        <v>0</v>
      </c>
      <c r="E377">
        <f t="shared" si="18"/>
        <v>647</v>
      </c>
      <c r="F377" s="18">
        <f t="shared" si="17"/>
        <v>12.857142857142858</v>
      </c>
    </row>
    <row r="378" spans="1:6" x14ac:dyDescent="0.25">
      <c r="A378" s="2">
        <v>44276</v>
      </c>
      <c r="B378" s="127">
        <v>12</v>
      </c>
      <c r="C378">
        <f t="shared" si="16"/>
        <v>13154</v>
      </c>
      <c r="D378">
        <v>1</v>
      </c>
      <c r="E378">
        <f t="shared" si="18"/>
        <v>648</v>
      </c>
      <c r="F378" s="18">
        <f t="shared" si="17"/>
        <v>12.714285714285714</v>
      </c>
    </row>
    <row r="379" spans="1:6" x14ac:dyDescent="0.25">
      <c r="A379" s="2">
        <v>44277</v>
      </c>
      <c r="B379" s="127">
        <v>13</v>
      </c>
      <c r="C379">
        <f t="shared" si="16"/>
        <v>13167</v>
      </c>
      <c r="D379">
        <v>0</v>
      </c>
      <c r="E379">
        <f t="shared" si="18"/>
        <v>648</v>
      </c>
      <c r="F379" s="18">
        <f t="shared" si="17"/>
        <v>13.142857142857142</v>
      </c>
    </row>
    <row r="380" spans="1:6" x14ac:dyDescent="0.25">
      <c r="A380" s="2">
        <v>44278</v>
      </c>
      <c r="B380" s="127">
        <v>10</v>
      </c>
      <c r="C380">
        <f t="shared" si="16"/>
        <v>13177</v>
      </c>
      <c r="D380">
        <v>0</v>
      </c>
      <c r="E380">
        <f t="shared" si="18"/>
        <v>648</v>
      </c>
      <c r="F380" s="18">
        <f t="shared" si="17"/>
        <v>13.571428571428571</v>
      </c>
    </row>
    <row r="381" spans="1:6" x14ac:dyDescent="0.25">
      <c r="A381" s="2">
        <v>44279</v>
      </c>
      <c r="B381" s="127">
        <v>19</v>
      </c>
      <c r="C381">
        <f t="shared" si="16"/>
        <v>13196</v>
      </c>
      <c r="D381">
        <v>0</v>
      </c>
      <c r="E381">
        <f t="shared" si="18"/>
        <v>648</v>
      </c>
      <c r="F381" s="18">
        <f t="shared" si="17"/>
        <v>13.428571428571429</v>
      </c>
    </row>
    <row r="382" spans="1:6" x14ac:dyDescent="0.25">
      <c r="A382" s="2">
        <v>44280</v>
      </c>
      <c r="B382" s="127">
        <v>13</v>
      </c>
      <c r="C382">
        <f t="shared" si="16"/>
        <v>13209</v>
      </c>
      <c r="D382">
        <v>0</v>
      </c>
      <c r="E382">
        <f t="shared" si="18"/>
        <v>648</v>
      </c>
      <c r="F382" s="18">
        <f t="shared" si="17"/>
        <v>13</v>
      </c>
    </row>
    <row r="383" spans="1:6" x14ac:dyDescent="0.25">
      <c r="A383" s="2">
        <v>44281</v>
      </c>
      <c r="B383" s="127">
        <v>6</v>
      </c>
      <c r="C383">
        <f t="shared" si="16"/>
        <v>13215</v>
      </c>
      <c r="D383">
        <v>0</v>
      </c>
      <c r="E383">
        <f t="shared" si="18"/>
        <v>648</v>
      </c>
      <c r="F383" s="18">
        <f t="shared" si="17"/>
        <v>11.714285714285714</v>
      </c>
    </row>
    <row r="384" spans="1:6" x14ac:dyDescent="0.25">
      <c r="A384" s="2">
        <v>44282</v>
      </c>
      <c r="B384" s="127">
        <v>9</v>
      </c>
      <c r="C384">
        <f t="shared" si="16"/>
        <v>13224</v>
      </c>
      <c r="D384">
        <v>0</v>
      </c>
      <c r="E384">
        <f t="shared" si="18"/>
        <v>648</v>
      </c>
      <c r="F384" s="18">
        <f t="shared" si="17"/>
        <v>11.714285714285714</v>
      </c>
    </row>
    <row r="385" spans="1:6" x14ac:dyDescent="0.25">
      <c r="A385" s="2">
        <v>44283</v>
      </c>
      <c r="B385" s="127">
        <v>9</v>
      </c>
      <c r="C385">
        <f t="shared" si="16"/>
        <v>13233</v>
      </c>
      <c r="D385">
        <v>0</v>
      </c>
      <c r="E385">
        <f t="shared" si="18"/>
        <v>648</v>
      </c>
      <c r="F385" s="18">
        <f t="shared" si="17"/>
        <v>11.285714285714286</v>
      </c>
    </row>
    <row r="386" spans="1:6" x14ac:dyDescent="0.25">
      <c r="A386" s="2">
        <v>44284</v>
      </c>
      <c r="B386" s="127">
        <v>13</v>
      </c>
      <c r="C386">
        <f t="shared" si="16"/>
        <v>13246</v>
      </c>
      <c r="D386">
        <v>0</v>
      </c>
      <c r="E386">
        <f t="shared" si="18"/>
        <v>648</v>
      </c>
      <c r="F386" s="18">
        <f t="shared" si="17"/>
        <v>11.285714285714286</v>
      </c>
    </row>
    <row r="387" spans="1:6" x14ac:dyDescent="0.25">
      <c r="A387" s="2">
        <v>44285</v>
      </c>
      <c r="B387" s="127">
        <v>15</v>
      </c>
      <c r="C387">
        <f t="shared" ref="C387:C450" si="19">B387+C386</f>
        <v>13261</v>
      </c>
      <c r="D387">
        <v>0</v>
      </c>
      <c r="E387">
        <f t="shared" si="18"/>
        <v>648</v>
      </c>
      <c r="F387" s="18">
        <f t="shared" si="17"/>
        <v>12</v>
      </c>
    </row>
    <row r="388" spans="1:6" x14ac:dyDescent="0.25">
      <c r="A388" s="2">
        <v>44286</v>
      </c>
      <c r="B388" s="127">
        <v>14</v>
      </c>
      <c r="C388">
        <f t="shared" si="19"/>
        <v>13275</v>
      </c>
      <c r="D388">
        <v>0</v>
      </c>
      <c r="E388">
        <f t="shared" si="18"/>
        <v>648</v>
      </c>
      <c r="F388" s="18">
        <f t="shared" si="17"/>
        <v>11.285714285714286</v>
      </c>
    </row>
    <row r="389" spans="1:6" x14ac:dyDescent="0.25">
      <c r="A389" s="2">
        <v>44287</v>
      </c>
      <c r="B389" s="127">
        <v>5</v>
      </c>
      <c r="C389">
        <f t="shared" si="19"/>
        <v>13280</v>
      </c>
      <c r="D389">
        <v>1</v>
      </c>
      <c r="E389">
        <f t="shared" si="18"/>
        <v>649</v>
      </c>
      <c r="F389" s="18">
        <f t="shared" si="17"/>
        <v>10.142857142857142</v>
      </c>
    </row>
    <row r="390" spans="1:6" x14ac:dyDescent="0.25">
      <c r="A390" s="2">
        <v>44288</v>
      </c>
      <c r="B390" s="127">
        <v>12</v>
      </c>
      <c r="C390">
        <f t="shared" si="19"/>
        <v>13292</v>
      </c>
      <c r="D390">
        <v>0</v>
      </c>
      <c r="E390">
        <f t="shared" si="18"/>
        <v>649</v>
      </c>
      <c r="F390" s="18">
        <f t="shared" si="17"/>
        <v>11</v>
      </c>
    </row>
    <row r="391" spans="1:6" x14ac:dyDescent="0.25">
      <c r="A391" s="2">
        <v>44289</v>
      </c>
      <c r="B391" s="127">
        <v>10</v>
      </c>
      <c r="C391">
        <f t="shared" si="19"/>
        <v>13302</v>
      </c>
      <c r="D391">
        <v>2</v>
      </c>
      <c r="E391">
        <f t="shared" si="18"/>
        <v>651</v>
      </c>
      <c r="F391" s="18">
        <f t="shared" si="17"/>
        <v>11.142857142857142</v>
      </c>
    </row>
    <row r="392" spans="1:6" x14ac:dyDescent="0.25">
      <c r="A392" s="2">
        <v>44290</v>
      </c>
      <c r="B392" s="127">
        <v>11</v>
      </c>
      <c r="C392">
        <f t="shared" si="19"/>
        <v>13313</v>
      </c>
      <c r="D392">
        <v>0</v>
      </c>
      <c r="E392">
        <f t="shared" si="18"/>
        <v>651</v>
      </c>
      <c r="F392" s="18">
        <f t="shared" si="17"/>
        <v>11.428571428571429</v>
      </c>
    </row>
    <row r="393" spans="1:6" x14ac:dyDescent="0.25">
      <c r="A393" s="2">
        <v>44291</v>
      </c>
      <c r="B393" s="127">
        <v>10</v>
      </c>
      <c r="C393">
        <f t="shared" si="19"/>
        <v>13323</v>
      </c>
      <c r="D393">
        <v>1</v>
      </c>
      <c r="E393">
        <f t="shared" si="18"/>
        <v>652</v>
      </c>
      <c r="F393" s="18">
        <f t="shared" si="17"/>
        <v>11</v>
      </c>
    </row>
    <row r="394" spans="1:6" x14ac:dyDescent="0.25">
      <c r="A394" s="2">
        <v>44292</v>
      </c>
      <c r="B394" s="127">
        <v>10</v>
      </c>
      <c r="C394">
        <f t="shared" si="19"/>
        <v>13333</v>
      </c>
      <c r="D394">
        <v>2</v>
      </c>
      <c r="E394">
        <f t="shared" si="18"/>
        <v>654</v>
      </c>
      <c r="F394" s="18">
        <f t="shared" si="17"/>
        <v>10.285714285714286</v>
      </c>
    </row>
    <row r="395" spans="1:6" x14ac:dyDescent="0.25">
      <c r="A395" s="2">
        <v>44293</v>
      </c>
      <c r="B395" s="127">
        <v>6</v>
      </c>
      <c r="C395">
        <f t="shared" si="19"/>
        <v>13339</v>
      </c>
      <c r="D395">
        <v>0</v>
      </c>
      <c r="E395">
        <f t="shared" si="18"/>
        <v>654</v>
      </c>
      <c r="F395" s="18">
        <f t="shared" si="17"/>
        <v>9.1428571428571423</v>
      </c>
    </row>
    <row r="396" spans="1:6" x14ac:dyDescent="0.25">
      <c r="A396" s="2">
        <v>44294</v>
      </c>
      <c r="B396" s="127">
        <v>5</v>
      </c>
      <c r="C396">
        <f t="shared" si="19"/>
        <v>13344</v>
      </c>
      <c r="D396">
        <v>0</v>
      </c>
      <c r="E396">
        <f t="shared" si="18"/>
        <v>654</v>
      </c>
      <c r="F396" s="18">
        <f t="shared" si="17"/>
        <v>9.1428571428571423</v>
      </c>
    </row>
    <row r="397" spans="1:6" x14ac:dyDescent="0.25">
      <c r="A397" s="2">
        <v>44295</v>
      </c>
      <c r="B397" s="127">
        <v>16</v>
      </c>
      <c r="C397">
        <f t="shared" si="19"/>
        <v>13360</v>
      </c>
      <c r="D397">
        <v>0</v>
      </c>
      <c r="E397">
        <f t="shared" si="18"/>
        <v>654</v>
      </c>
      <c r="F397" s="18">
        <f t="shared" si="17"/>
        <v>9.7142857142857135</v>
      </c>
    </row>
    <row r="398" spans="1:6" x14ac:dyDescent="0.25">
      <c r="A398" s="2">
        <v>44296</v>
      </c>
      <c r="B398" s="127">
        <v>12</v>
      </c>
      <c r="C398">
        <f t="shared" si="19"/>
        <v>13372</v>
      </c>
      <c r="D398">
        <v>0</v>
      </c>
      <c r="E398">
        <f t="shared" si="18"/>
        <v>654</v>
      </c>
      <c r="F398" s="18">
        <f t="shared" si="17"/>
        <v>10</v>
      </c>
    </row>
    <row r="399" spans="1:6" x14ac:dyDescent="0.25">
      <c r="A399" s="2">
        <v>44297</v>
      </c>
      <c r="B399" s="127">
        <v>7</v>
      </c>
      <c r="C399">
        <f t="shared" si="19"/>
        <v>13379</v>
      </c>
      <c r="D399">
        <v>0</v>
      </c>
      <c r="E399">
        <f t="shared" si="18"/>
        <v>654</v>
      </c>
      <c r="F399" s="18">
        <f t="shared" si="17"/>
        <v>9.4285714285714288</v>
      </c>
    </row>
    <row r="400" spans="1:6" x14ac:dyDescent="0.25">
      <c r="A400" s="2">
        <v>44298</v>
      </c>
      <c r="B400" s="127">
        <v>11</v>
      </c>
      <c r="C400">
        <f t="shared" si="19"/>
        <v>13390</v>
      </c>
      <c r="D400">
        <v>0</v>
      </c>
      <c r="E400">
        <f t="shared" si="18"/>
        <v>654</v>
      </c>
      <c r="F400" s="18">
        <f t="shared" ref="F400:F463" si="20">AVERAGE(B394:B400)</f>
        <v>9.5714285714285712</v>
      </c>
    </row>
    <row r="401" spans="1:6" x14ac:dyDescent="0.25">
      <c r="A401" s="2">
        <v>44299</v>
      </c>
      <c r="B401" s="127">
        <v>8</v>
      </c>
      <c r="C401">
        <f t="shared" si="19"/>
        <v>13398</v>
      </c>
      <c r="D401">
        <v>0</v>
      </c>
      <c r="E401">
        <f t="shared" si="18"/>
        <v>654</v>
      </c>
      <c r="F401" s="18">
        <f t="shared" si="20"/>
        <v>9.2857142857142865</v>
      </c>
    </row>
    <row r="402" spans="1:6" x14ac:dyDescent="0.25">
      <c r="A402" s="2">
        <v>44300</v>
      </c>
      <c r="B402" s="127">
        <v>9</v>
      </c>
      <c r="C402">
        <f t="shared" si="19"/>
        <v>13407</v>
      </c>
      <c r="D402">
        <v>1</v>
      </c>
      <c r="E402">
        <f t="shared" si="18"/>
        <v>655</v>
      </c>
      <c r="F402" s="18">
        <f t="shared" si="20"/>
        <v>9.7142857142857135</v>
      </c>
    </row>
    <row r="403" spans="1:6" x14ac:dyDescent="0.25">
      <c r="A403" s="2">
        <v>44301</v>
      </c>
      <c r="B403" s="127">
        <v>11</v>
      </c>
      <c r="C403">
        <f t="shared" si="19"/>
        <v>13418</v>
      </c>
      <c r="D403">
        <v>1</v>
      </c>
      <c r="E403">
        <f t="shared" si="18"/>
        <v>656</v>
      </c>
      <c r="F403" s="18">
        <f t="shared" si="20"/>
        <v>10.571428571428571</v>
      </c>
    </row>
    <row r="404" spans="1:6" x14ac:dyDescent="0.25">
      <c r="A404" s="2">
        <v>44302</v>
      </c>
      <c r="B404" s="127">
        <v>10</v>
      </c>
      <c r="C404">
        <f t="shared" si="19"/>
        <v>13428</v>
      </c>
      <c r="D404">
        <v>0</v>
      </c>
      <c r="E404">
        <f t="shared" si="18"/>
        <v>656</v>
      </c>
      <c r="F404" s="18">
        <f t="shared" si="20"/>
        <v>9.7142857142857135</v>
      </c>
    </row>
    <row r="405" spans="1:6" x14ac:dyDescent="0.25">
      <c r="A405" s="2">
        <v>44303</v>
      </c>
      <c r="B405" s="127">
        <v>10</v>
      </c>
      <c r="C405">
        <f t="shared" si="19"/>
        <v>13438</v>
      </c>
      <c r="D405">
        <v>0</v>
      </c>
      <c r="E405">
        <f t="shared" si="18"/>
        <v>656</v>
      </c>
      <c r="F405" s="18">
        <f t="shared" si="20"/>
        <v>9.4285714285714288</v>
      </c>
    </row>
    <row r="406" spans="1:6" x14ac:dyDescent="0.25">
      <c r="A406" s="2">
        <v>44304</v>
      </c>
      <c r="B406" s="127">
        <v>9</v>
      </c>
      <c r="C406">
        <f t="shared" si="19"/>
        <v>13447</v>
      </c>
      <c r="D406">
        <v>0</v>
      </c>
      <c r="E406">
        <f t="shared" si="18"/>
        <v>656</v>
      </c>
      <c r="F406" s="18">
        <f t="shared" si="20"/>
        <v>9.7142857142857135</v>
      </c>
    </row>
    <row r="407" spans="1:6" x14ac:dyDescent="0.25">
      <c r="A407" s="2">
        <v>44305</v>
      </c>
      <c r="B407" s="127">
        <v>13</v>
      </c>
      <c r="C407">
        <f t="shared" si="19"/>
        <v>13460</v>
      </c>
      <c r="D407">
        <v>0</v>
      </c>
      <c r="E407">
        <f t="shared" si="18"/>
        <v>656</v>
      </c>
      <c r="F407" s="18">
        <f t="shared" si="20"/>
        <v>10</v>
      </c>
    </row>
    <row r="408" spans="1:6" x14ac:dyDescent="0.25">
      <c r="A408" s="2">
        <v>44306</v>
      </c>
      <c r="B408" s="127">
        <v>7</v>
      </c>
      <c r="C408">
        <f t="shared" si="19"/>
        <v>13467</v>
      </c>
      <c r="D408">
        <v>1</v>
      </c>
      <c r="E408">
        <f t="shared" si="18"/>
        <v>657</v>
      </c>
      <c r="F408" s="18">
        <f t="shared" si="20"/>
        <v>9.8571428571428577</v>
      </c>
    </row>
    <row r="409" spans="1:6" x14ac:dyDescent="0.25">
      <c r="A409" s="2">
        <v>44307</v>
      </c>
      <c r="B409" s="127">
        <v>12</v>
      </c>
      <c r="C409">
        <f t="shared" si="19"/>
        <v>13479</v>
      </c>
      <c r="D409">
        <v>0</v>
      </c>
      <c r="E409">
        <f t="shared" si="18"/>
        <v>657</v>
      </c>
      <c r="F409" s="18">
        <f t="shared" si="20"/>
        <v>10.285714285714286</v>
      </c>
    </row>
    <row r="410" spans="1:6" x14ac:dyDescent="0.25">
      <c r="A410" s="2">
        <v>44308</v>
      </c>
      <c r="B410" s="127">
        <v>9</v>
      </c>
      <c r="C410">
        <f t="shared" si="19"/>
        <v>13488</v>
      </c>
      <c r="D410">
        <v>0</v>
      </c>
      <c r="E410">
        <f t="shared" si="18"/>
        <v>657</v>
      </c>
      <c r="F410" s="18">
        <f t="shared" si="20"/>
        <v>10</v>
      </c>
    </row>
    <row r="411" spans="1:6" x14ac:dyDescent="0.25">
      <c r="A411" s="2">
        <v>44309</v>
      </c>
      <c r="B411" s="127">
        <v>7</v>
      </c>
      <c r="C411">
        <f t="shared" si="19"/>
        <v>13495</v>
      </c>
      <c r="D411">
        <v>0</v>
      </c>
      <c r="E411">
        <f t="shared" si="18"/>
        <v>657</v>
      </c>
      <c r="F411" s="18">
        <f t="shared" si="20"/>
        <v>9.5714285714285712</v>
      </c>
    </row>
    <row r="412" spans="1:6" x14ac:dyDescent="0.25">
      <c r="A412" s="2">
        <v>44310</v>
      </c>
      <c r="B412" s="127">
        <v>10</v>
      </c>
      <c r="C412">
        <f t="shared" si="19"/>
        <v>13505</v>
      </c>
      <c r="D412">
        <v>0</v>
      </c>
      <c r="E412">
        <f t="shared" si="18"/>
        <v>657</v>
      </c>
      <c r="F412" s="18">
        <f t="shared" si="20"/>
        <v>9.5714285714285712</v>
      </c>
    </row>
    <row r="413" spans="1:6" x14ac:dyDescent="0.25">
      <c r="A413" s="2">
        <v>44311</v>
      </c>
      <c r="B413" s="127">
        <v>7</v>
      </c>
      <c r="C413">
        <f t="shared" si="19"/>
        <v>13512</v>
      </c>
      <c r="D413">
        <v>0</v>
      </c>
      <c r="E413">
        <f t="shared" si="18"/>
        <v>657</v>
      </c>
      <c r="F413" s="18">
        <f t="shared" si="20"/>
        <v>9.2857142857142865</v>
      </c>
    </row>
    <row r="414" spans="1:6" x14ac:dyDescent="0.25">
      <c r="A414" s="2">
        <v>44312</v>
      </c>
      <c r="B414" s="127">
        <v>14</v>
      </c>
      <c r="C414">
        <f t="shared" si="19"/>
        <v>13526</v>
      </c>
      <c r="D414">
        <v>0</v>
      </c>
      <c r="E414">
        <f t="shared" si="18"/>
        <v>657</v>
      </c>
      <c r="F414" s="18">
        <f t="shared" si="20"/>
        <v>9.4285714285714288</v>
      </c>
    </row>
    <row r="415" spans="1:6" x14ac:dyDescent="0.25">
      <c r="A415" s="2">
        <v>44313</v>
      </c>
      <c r="B415" s="127">
        <v>12</v>
      </c>
      <c r="C415">
        <f t="shared" si="19"/>
        <v>13538</v>
      </c>
      <c r="D415">
        <v>0</v>
      </c>
      <c r="E415">
        <f t="shared" si="18"/>
        <v>657</v>
      </c>
      <c r="F415" s="18">
        <f t="shared" si="20"/>
        <v>10.142857142857142</v>
      </c>
    </row>
    <row r="416" spans="1:6" x14ac:dyDescent="0.25">
      <c r="A416" s="2">
        <v>44314</v>
      </c>
      <c r="B416" s="127">
        <v>12</v>
      </c>
      <c r="C416">
        <f t="shared" si="19"/>
        <v>13550</v>
      </c>
      <c r="D416">
        <v>0</v>
      </c>
      <c r="E416">
        <f t="shared" si="18"/>
        <v>657</v>
      </c>
      <c r="F416" s="18">
        <f t="shared" si="20"/>
        <v>10.142857142857142</v>
      </c>
    </row>
    <row r="417" spans="1:6" x14ac:dyDescent="0.25">
      <c r="A417" s="2">
        <v>44315</v>
      </c>
      <c r="B417" s="127">
        <v>15</v>
      </c>
      <c r="C417">
        <f t="shared" si="19"/>
        <v>13565</v>
      </c>
      <c r="D417">
        <v>1</v>
      </c>
      <c r="E417">
        <f t="shared" si="18"/>
        <v>658</v>
      </c>
      <c r="F417" s="18">
        <f t="shared" si="20"/>
        <v>11</v>
      </c>
    </row>
    <row r="418" spans="1:6" x14ac:dyDescent="0.25">
      <c r="A418" s="2">
        <v>44316</v>
      </c>
      <c r="B418" s="127">
        <v>8</v>
      </c>
      <c r="C418">
        <f t="shared" si="19"/>
        <v>13573</v>
      </c>
      <c r="D418">
        <v>0</v>
      </c>
      <c r="E418">
        <f t="shared" si="18"/>
        <v>658</v>
      </c>
      <c r="F418" s="18">
        <f t="shared" si="20"/>
        <v>11.142857142857142</v>
      </c>
    </row>
    <row r="419" spans="1:6" x14ac:dyDescent="0.25">
      <c r="A419" s="2">
        <v>44317</v>
      </c>
      <c r="B419" s="127">
        <v>6</v>
      </c>
      <c r="C419">
        <f t="shared" si="19"/>
        <v>13579</v>
      </c>
      <c r="D419">
        <v>1</v>
      </c>
      <c r="E419">
        <f t="shared" si="18"/>
        <v>659</v>
      </c>
      <c r="F419" s="18">
        <f t="shared" si="20"/>
        <v>10.571428571428571</v>
      </c>
    </row>
    <row r="420" spans="1:6" x14ac:dyDescent="0.25">
      <c r="A420" s="2">
        <v>44318</v>
      </c>
      <c r="B420" s="127">
        <v>7</v>
      </c>
      <c r="C420">
        <f t="shared" si="19"/>
        <v>13586</v>
      </c>
      <c r="D420">
        <v>0</v>
      </c>
      <c r="E420">
        <f t="shared" si="18"/>
        <v>659</v>
      </c>
      <c r="F420" s="18">
        <f t="shared" si="20"/>
        <v>10.571428571428571</v>
      </c>
    </row>
    <row r="421" spans="1:6" x14ac:dyDescent="0.25">
      <c r="A421" s="2">
        <v>44319</v>
      </c>
      <c r="B421" s="127">
        <v>9</v>
      </c>
      <c r="C421">
        <f t="shared" si="19"/>
        <v>13595</v>
      </c>
      <c r="D421">
        <v>0</v>
      </c>
      <c r="E421">
        <f t="shared" si="18"/>
        <v>659</v>
      </c>
      <c r="F421" s="18">
        <f t="shared" si="20"/>
        <v>9.8571428571428577</v>
      </c>
    </row>
    <row r="422" spans="1:6" x14ac:dyDescent="0.25">
      <c r="A422" s="2">
        <v>44320</v>
      </c>
      <c r="B422" s="127">
        <v>7</v>
      </c>
      <c r="C422">
        <f t="shared" si="19"/>
        <v>13602</v>
      </c>
      <c r="D422">
        <v>1</v>
      </c>
      <c r="E422">
        <f t="shared" si="18"/>
        <v>660</v>
      </c>
      <c r="F422" s="18">
        <f t="shared" si="20"/>
        <v>9.1428571428571423</v>
      </c>
    </row>
    <row r="423" spans="1:6" x14ac:dyDescent="0.25">
      <c r="A423" s="2">
        <v>44321</v>
      </c>
      <c r="B423" s="127">
        <v>4</v>
      </c>
      <c r="C423">
        <f t="shared" si="19"/>
        <v>13606</v>
      </c>
      <c r="D423">
        <v>0</v>
      </c>
      <c r="E423">
        <f t="shared" si="18"/>
        <v>660</v>
      </c>
      <c r="F423" s="18">
        <f t="shared" si="20"/>
        <v>8</v>
      </c>
    </row>
    <row r="424" spans="1:6" x14ac:dyDescent="0.25">
      <c r="A424" s="2">
        <v>44322</v>
      </c>
      <c r="B424" s="127">
        <v>15</v>
      </c>
      <c r="C424">
        <f t="shared" si="19"/>
        <v>13621</v>
      </c>
      <c r="D424">
        <v>0</v>
      </c>
      <c r="E424">
        <f t="shared" si="18"/>
        <v>660</v>
      </c>
      <c r="F424" s="18">
        <f t="shared" si="20"/>
        <v>8</v>
      </c>
    </row>
    <row r="425" spans="1:6" x14ac:dyDescent="0.25">
      <c r="A425" s="2">
        <v>44323</v>
      </c>
      <c r="B425" s="127">
        <v>12</v>
      </c>
      <c r="C425">
        <f t="shared" si="19"/>
        <v>13633</v>
      </c>
      <c r="D425">
        <v>1</v>
      </c>
      <c r="E425">
        <f t="shared" si="18"/>
        <v>661</v>
      </c>
      <c r="F425" s="18">
        <f t="shared" si="20"/>
        <v>8.5714285714285712</v>
      </c>
    </row>
    <row r="426" spans="1:6" x14ac:dyDescent="0.25">
      <c r="A426" s="2">
        <v>44324</v>
      </c>
      <c r="B426" s="127">
        <v>4</v>
      </c>
      <c r="C426">
        <f t="shared" si="19"/>
        <v>13637</v>
      </c>
      <c r="D426">
        <v>1</v>
      </c>
      <c r="E426">
        <f t="shared" si="18"/>
        <v>662</v>
      </c>
      <c r="F426" s="18">
        <f t="shared" si="20"/>
        <v>8.2857142857142865</v>
      </c>
    </row>
    <row r="427" spans="1:6" x14ac:dyDescent="0.25">
      <c r="A427" s="2">
        <v>44325</v>
      </c>
      <c r="B427" s="127">
        <v>8</v>
      </c>
      <c r="C427">
        <f t="shared" si="19"/>
        <v>13645</v>
      </c>
      <c r="D427">
        <v>1</v>
      </c>
      <c r="E427">
        <f t="shared" si="18"/>
        <v>663</v>
      </c>
      <c r="F427" s="18">
        <f t="shared" si="20"/>
        <v>8.4285714285714288</v>
      </c>
    </row>
    <row r="428" spans="1:6" x14ac:dyDescent="0.25">
      <c r="A428" s="2">
        <v>44326</v>
      </c>
      <c r="B428" s="127">
        <v>5</v>
      </c>
      <c r="C428">
        <f t="shared" si="19"/>
        <v>13650</v>
      </c>
      <c r="D428">
        <v>0</v>
      </c>
      <c r="E428">
        <f t="shared" ref="E428:E491" si="21">D428+E427</f>
        <v>663</v>
      </c>
      <c r="F428" s="18">
        <f t="shared" si="20"/>
        <v>7.8571428571428568</v>
      </c>
    </row>
    <row r="429" spans="1:6" x14ac:dyDescent="0.25">
      <c r="A429" s="2">
        <v>44327</v>
      </c>
      <c r="B429" s="127">
        <v>6</v>
      </c>
      <c r="C429">
        <f t="shared" si="19"/>
        <v>13656</v>
      </c>
      <c r="D429">
        <v>1</v>
      </c>
      <c r="E429">
        <f t="shared" si="21"/>
        <v>664</v>
      </c>
      <c r="F429" s="18">
        <f t="shared" si="20"/>
        <v>7.7142857142857144</v>
      </c>
    </row>
    <row r="430" spans="1:6" x14ac:dyDescent="0.25">
      <c r="A430" s="2">
        <v>44328</v>
      </c>
      <c r="B430" s="127">
        <v>13</v>
      </c>
      <c r="C430">
        <f t="shared" si="19"/>
        <v>13669</v>
      </c>
      <c r="D430">
        <v>0</v>
      </c>
      <c r="E430">
        <f t="shared" si="21"/>
        <v>664</v>
      </c>
      <c r="F430" s="18">
        <f t="shared" si="20"/>
        <v>9</v>
      </c>
    </row>
    <row r="431" spans="1:6" x14ac:dyDescent="0.25">
      <c r="A431" s="2">
        <v>44329</v>
      </c>
      <c r="B431" s="127">
        <v>5</v>
      </c>
      <c r="C431">
        <f t="shared" si="19"/>
        <v>13674</v>
      </c>
      <c r="D431">
        <v>0</v>
      </c>
      <c r="E431">
        <f t="shared" si="21"/>
        <v>664</v>
      </c>
      <c r="F431" s="18">
        <f t="shared" si="20"/>
        <v>7.5714285714285712</v>
      </c>
    </row>
    <row r="432" spans="1:6" x14ac:dyDescent="0.25">
      <c r="A432" s="2">
        <v>44330</v>
      </c>
      <c r="B432" s="127">
        <v>9</v>
      </c>
      <c r="C432">
        <f t="shared" si="19"/>
        <v>13683</v>
      </c>
      <c r="D432">
        <v>1</v>
      </c>
      <c r="E432">
        <f t="shared" si="21"/>
        <v>665</v>
      </c>
      <c r="F432" s="18">
        <f t="shared" si="20"/>
        <v>7.1428571428571432</v>
      </c>
    </row>
    <row r="433" spans="1:6" x14ac:dyDescent="0.25">
      <c r="A433" s="2">
        <v>44331</v>
      </c>
      <c r="B433" s="127">
        <v>7</v>
      </c>
      <c r="C433">
        <f t="shared" si="19"/>
        <v>13690</v>
      </c>
      <c r="D433">
        <v>0</v>
      </c>
      <c r="E433">
        <f t="shared" si="21"/>
        <v>665</v>
      </c>
      <c r="F433" s="18">
        <f t="shared" si="20"/>
        <v>7.5714285714285712</v>
      </c>
    </row>
    <row r="434" spans="1:6" x14ac:dyDescent="0.25">
      <c r="A434" s="2">
        <v>44332</v>
      </c>
      <c r="B434" s="127">
        <v>9</v>
      </c>
      <c r="C434">
        <f t="shared" si="19"/>
        <v>13699</v>
      </c>
      <c r="D434">
        <v>1</v>
      </c>
      <c r="E434">
        <f t="shared" si="21"/>
        <v>666</v>
      </c>
      <c r="F434" s="18">
        <f t="shared" si="20"/>
        <v>7.7142857142857144</v>
      </c>
    </row>
    <row r="435" spans="1:6" x14ac:dyDescent="0.25">
      <c r="A435" s="2">
        <v>44333</v>
      </c>
      <c r="B435" s="127">
        <v>7</v>
      </c>
      <c r="C435">
        <f t="shared" si="19"/>
        <v>13706</v>
      </c>
      <c r="D435">
        <v>0</v>
      </c>
      <c r="E435">
        <f t="shared" si="21"/>
        <v>666</v>
      </c>
      <c r="F435" s="18">
        <f t="shared" si="20"/>
        <v>8</v>
      </c>
    </row>
    <row r="436" spans="1:6" x14ac:dyDescent="0.25">
      <c r="A436" s="2">
        <v>44334</v>
      </c>
      <c r="B436" s="127">
        <v>6</v>
      </c>
      <c r="C436">
        <f t="shared" si="19"/>
        <v>13712</v>
      </c>
      <c r="D436">
        <v>0</v>
      </c>
      <c r="E436">
        <f t="shared" si="21"/>
        <v>666</v>
      </c>
      <c r="F436" s="18">
        <f t="shared" si="20"/>
        <v>8</v>
      </c>
    </row>
    <row r="437" spans="1:6" x14ac:dyDescent="0.25">
      <c r="A437" s="2">
        <v>44335</v>
      </c>
      <c r="B437" s="127">
        <v>9</v>
      </c>
      <c r="C437">
        <f t="shared" si="19"/>
        <v>13721</v>
      </c>
      <c r="D437">
        <v>0</v>
      </c>
      <c r="E437">
        <f t="shared" si="21"/>
        <v>666</v>
      </c>
      <c r="F437" s="18">
        <f t="shared" si="20"/>
        <v>7.4285714285714288</v>
      </c>
    </row>
    <row r="438" spans="1:6" x14ac:dyDescent="0.25">
      <c r="A438" s="2">
        <v>44336</v>
      </c>
      <c r="B438" s="127">
        <v>3</v>
      </c>
      <c r="C438">
        <f t="shared" si="19"/>
        <v>13724</v>
      </c>
      <c r="D438">
        <v>0</v>
      </c>
      <c r="E438">
        <f t="shared" si="21"/>
        <v>666</v>
      </c>
      <c r="F438" s="18">
        <f t="shared" si="20"/>
        <v>7.1428571428571432</v>
      </c>
    </row>
    <row r="439" spans="1:6" x14ac:dyDescent="0.25">
      <c r="A439" s="2">
        <v>44337</v>
      </c>
      <c r="B439" s="127">
        <v>7</v>
      </c>
      <c r="C439">
        <f t="shared" si="19"/>
        <v>13731</v>
      </c>
      <c r="D439">
        <v>0</v>
      </c>
      <c r="E439">
        <f t="shared" si="21"/>
        <v>666</v>
      </c>
      <c r="F439" s="18">
        <f t="shared" si="20"/>
        <v>6.8571428571428568</v>
      </c>
    </row>
    <row r="440" spans="1:6" x14ac:dyDescent="0.25">
      <c r="A440" s="2">
        <v>44338</v>
      </c>
      <c r="B440" s="127">
        <v>10</v>
      </c>
      <c r="C440">
        <f t="shared" si="19"/>
        <v>13741</v>
      </c>
      <c r="D440">
        <v>0</v>
      </c>
      <c r="E440">
        <f t="shared" si="21"/>
        <v>666</v>
      </c>
      <c r="F440" s="18">
        <f t="shared" si="20"/>
        <v>7.2857142857142856</v>
      </c>
    </row>
    <row r="441" spans="1:6" x14ac:dyDescent="0.25">
      <c r="A441" s="2">
        <v>44339</v>
      </c>
      <c r="B441" s="127">
        <v>3</v>
      </c>
      <c r="C441">
        <f t="shared" si="19"/>
        <v>13744</v>
      </c>
      <c r="D441">
        <v>0</v>
      </c>
      <c r="E441">
        <f t="shared" si="21"/>
        <v>666</v>
      </c>
      <c r="F441" s="18">
        <f t="shared" si="20"/>
        <v>6.4285714285714288</v>
      </c>
    </row>
    <row r="442" spans="1:6" x14ac:dyDescent="0.25">
      <c r="A442" s="2">
        <v>44340</v>
      </c>
      <c r="B442" s="127">
        <v>5</v>
      </c>
      <c r="C442">
        <f t="shared" si="19"/>
        <v>13749</v>
      </c>
      <c r="D442">
        <v>0</v>
      </c>
      <c r="E442">
        <f t="shared" si="21"/>
        <v>666</v>
      </c>
      <c r="F442" s="18">
        <f t="shared" si="20"/>
        <v>6.1428571428571432</v>
      </c>
    </row>
    <row r="443" spans="1:6" x14ac:dyDescent="0.25">
      <c r="A443" s="2">
        <v>44341</v>
      </c>
      <c r="B443" s="127">
        <v>9</v>
      </c>
      <c r="C443">
        <f t="shared" si="19"/>
        <v>13758</v>
      </c>
      <c r="D443">
        <v>0</v>
      </c>
      <c r="E443">
        <f t="shared" si="21"/>
        <v>666</v>
      </c>
      <c r="F443" s="18">
        <f t="shared" si="20"/>
        <v>6.5714285714285712</v>
      </c>
    </row>
    <row r="444" spans="1:6" x14ac:dyDescent="0.25">
      <c r="A444" s="2">
        <v>44342</v>
      </c>
      <c r="B444" s="127">
        <v>6</v>
      </c>
      <c r="C444">
        <f t="shared" si="19"/>
        <v>13764</v>
      </c>
      <c r="D444">
        <v>0</v>
      </c>
      <c r="E444">
        <f t="shared" si="21"/>
        <v>666</v>
      </c>
      <c r="F444" s="18">
        <f t="shared" si="20"/>
        <v>6.1428571428571432</v>
      </c>
    </row>
    <row r="445" spans="1:6" x14ac:dyDescent="0.25">
      <c r="A445" s="2">
        <v>44343</v>
      </c>
      <c r="B445" s="127">
        <v>6</v>
      </c>
      <c r="C445">
        <f t="shared" si="19"/>
        <v>13770</v>
      </c>
      <c r="D445">
        <v>0</v>
      </c>
      <c r="E445">
        <f t="shared" si="21"/>
        <v>666</v>
      </c>
      <c r="F445" s="18">
        <f t="shared" si="20"/>
        <v>6.5714285714285712</v>
      </c>
    </row>
    <row r="446" spans="1:6" x14ac:dyDescent="0.25">
      <c r="A446" s="2">
        <v>44344</v>
      </c>
      <c r="B446" s="127">
        <v>3</v>
      </c>
      <c r="C446">
        <f t="shared" si="19"/>
        <v>13773</v>
      </c>
      <c r="D446">
        <v>0</v>
      </c>
      <c r="E446">
        <f t="shared" si="21"/>
        <v>666</v>
      </c>
      <c r="F446" s="18">
        <f t="shared" si="20"/>
        <v>6</v>
      </c>
    </row>
    <row r="447" spans="1:6" x14ac:dyDescent="0.25">
      <c r="A447" s="2">
        <v>44345</v>
      </c>
      <c r="B447" s="127">
        <v>2</v>
      </c>
      <c r="C447">
        <f t="shared" si="19"/>
        <v>13775</v>
      </c>
      <c r="D447">
        <v>0</v>
      </c>
      <c r="E447">
        <f t="shared" si="21"/>
        <v>666</v>
      </c>
      <c r="F447" s="18">
        <f t="shared" si="20"/>
        <v>4.8571428571428568</v>
      </c>
    </row>
    <row r="448" spans="1:6" x14ac:dyDescent="0.25">
      <c r="A448" s="2">
        <v>44346</v>
      </c>
      <c r="B448" s="127">
        <v>3</v>
      </c>
      <c r="C448">
        <f t="shared" si="19"/>
        <v>13778</v>
      </c>
      <c r="D448">
        <v>0</v>
      </c>
      <c r="E448">
        <f t="shared" si="21"/>
        <v>666</v>
      </c>
      <c r="F448" s="18">
        <f t="shared" si="20"/>
        <v>4.8571428571428568</v>
      </c>
    </row>
    <row r="449" spans="1:6" x14ac:dyDescent="0.25">
      <c r="A449" s="2">
        <v>44347</v>
      </c>
      <c r="B449" s="127">
        <v>3</v>
      </c>
      <c r="C449">
        <f t="shared" si="19"/>
        <v>13781</v>
      </c>
      <c r="D449">
        <v>0</v>
      </c>
      <c r="E449">
        <f t="shared" si="21"/>
        <v>666</v>
      </c>
      <c r="F449" s="18">
        <f t="shared" si="20"/>
        <v>4.5714285714285712</v>
      </c>
    </row>
    <row r="450" spans="1:6" x14ac:dyDescent="0.25">
      <c r="A450" s="2">
        <v>44348</v>
      </c>
      <c r="B450" s="127">
        <v>9</v>
      </c>
      <c r="C450">
        <f t="shared" si="19"/>
        <v>13790</v>
      </c>
      <c r="D450">
        <v>0</v>
      </c>
      <c r="E450">
        <f t="shared" si="21"/>
        <v>666</v>
      </c>
      <c r="F450" s="18">
        <f t="shared" si="20"/>
        <v>4.5714285714285712</v>
      </c>
    </row>
    <row r="451" spans="1:6" x14ac:dyDescent="0.25">
      <c r="A451" s="2">
        <v>44349</v>
      </c>
      <c r="B451" s="127">
        <v>5</v>
      </c>
      <c r="C451">
        <f t="shared" ref="C451:C514" si="22">B451+C450</f>
        <v>13795</v>
      </c>
      <c r="D451">
        <v>0</v>
      </c>
      <c r="E451">
        <f t="shared" si="21"/>
        <v>666</v>
      </c>
      <c r="F451" s="18">
        <f t="shared" si="20"/>
        <v>4.4285714285714288</v>
      </c>
    </row>
    <row r="452" spans="1:6" x14ac:dyDescent="0.25">
      <c r="A452" s="2">
        <v>44350</v>
      </c>
      <c r="B452" s="127">
        <v>4</v>
      </c>
      <c r="C452">
        <f t="shared" si="22"/>
        <v>13799</v>
      </c>
      <c r="D452">
        <v>0</v>
      </c>
      <c r="E452">
        <f t="shared" si="21"/>
        <v>666</v>
      </c>
      <c r="F452" s="18">
        <f t="shared" si="20"/>
        <v>4.1428571428571432</v>
      </c>
    </row>
    <row r="453" spans="1:6" x14ac:dyDescent="0.25">
      <c r="A453" s="2">
        <v>44351</v>
      </c>
      <c r="B453" s="127">
        <v>6</v>
      </c>
      <c r="C453">
        <f t="shared" si="22"/>
        <v>13805</v>
      </c>
      <c r="D453">
        <v>0</v>
      </c>
      <c r="E453">
        <f t="shared" si="21"/>
        <v>666</v>
      </c>
      <c r="F453" s="18">
        <f t="shared" si="20"/>
        <v>4.5714285714285712</v>
      </c>
    </row>
    <row r="454" spans="1:6" x14ac:dyDescent="0.25">
      <c r="A454" s="2">
        <v>44352</v>
      </c>
      <c r="B454" s="127">
        <v>3</v>
      </c>
      <c r="C454">
        <f t="shared" si="22"/>
        <v>13808</v>
      </c>
      <c r="D454">
        <v>1</v>
      </c>
      <c r="E454">
        <f t="shared" si="21"/>
        <v>667</v>
      </c>
      <c r="F454" s="18">
        <f t="shared" si="20"/>
        <v>4.7142857142857144</v>
      </c>
    </row>
    <row r="455" spans="1:6" x14ac:dyDescent="0.25">
      <c r="A455" s="2">
        <v>44353</v>
      </c>
      <c r="B455" s="127">
        <v>9</v>
      </c>
      <c r="C455">
        <f t="shared" si="22"/>
        <v>13817</v>
      </c>
      <c r="D455">
        <v>0</v>
      </c>
      <c r="E455">
        <f t="shared" si="21"/>
        <v>667</v>
      </c>
      <c r="F455" s="18">
        <f t="shared" si="20"/>
        <v>5.5714285714285712</v>
      </c>
    </row>
    <row r="456" spans="1:6" x14ac:dyDescent="0.25">
      <c r="A456" s="2">
        <v>44354</v>
      </c>
      <c r="B456" s="127">
        <v>2</v>
      </c>
      <c r="C456">
        <f t="shared" si="22"/>
        <v>13819</v>
      </c>
      <c r="D456">
        <v>0</v>
      </c>
      <c r="E456">
        <f t="shared" si="21"/>
        <v>667</v>
      </c>
      <c r="F456" s="18">
        <f t="shared" si="20"/>
        <v>5.4285714285714288</v>
      </c>
    </row>
    <row r="457" spans="1:6" x14ac:dyDescent="0.25">
      <c r="A457" s="2">
        <v>44355</v>
      </c>
      <c r="B457" s="127">
        <v>5</v>
      </c>
      <c r="C457">
        <f t="shared" si="22"/>
        <v>13824</v>
      </c>
      <c r="D457">
        <v>0</v>
      </c>
      <c r="E457">
        <f t="shared" si="21"/>
        <v>667</v>
      </c>
      <c r="F457" s="18">
        <f t="shared" si="20"/>
        <v>4.8571428571428568</v>
      </c>
    </row>
    <row r="458" spans="1:6" x14ac:dyDescent="0.25">
      <c r="A458" s="2">
        <v>44356</v>
      </c>
      <c r="B458" s="127">
        <v>3</v>
      </c>
      <c r="C458">
        <f t="shared" si="22"/>
        <v>13827</v>
      </c>
      <c r="D458">
        <v>0</v>
      </c>
      <c r="E458">
        <f t="shared" si="21"/>
        <v>667</v>
      </c>
      <c r="F458" s="18">
        <f t="shared" si="20"/>
        <v>4.5714285714285712</v>
      </c>
    </row>
    <row r="459" spans="1:6" x14ac:dyDescent="0.25">
      <c r="A459" s="2">
        <v>44357</v>
      </c>
      <c r="B459" s="127">
        <v>2</v>
      </c>
      <c r="C459">
        <f t="shared" si="22"/>
        <v>13829</v>
      </c>
      <c r="D459">
        <v>0</v>
      </c>
      <c r="E459">
        <f t="shared" si="21"/>
        <v>667</v>
      </c>
      <c r="F459" s="18">
        <f t="shared" si="20"/>
        <v>4.2857142857142856</v>
      </c>
    </row>
    <row r="460" spans="1:6" x14ac:dyDescent="0.25">
      <c r="A460" s="2">
        <v>44358</v>
      </c>
      <c r="B460" s="127">
        <v>3</v>
      </c>
      <c r="C460">
        <f t="shared" si="22"/>
        <v>13832</v>
      </c>
      <c r="D460">
        <v>0</v>
      </c>
      <c r="E460">
        <f t="shared" si="21"/>
        <v>667</v>
      </c>
      <c r="F460" s="18">
        <f t="shared" si="20"/>
        <v>3.8571428571428572</v>
      </c>
    </row>
    <row r="461" spans="1:6" x14ac:dyDescent="0.25">
      <c r="A461" s="2">
        <v>44359</v>
      </c>
      <c r="B461" s="127">
        <v>3</v>
      </c>
      <c r="C461">
        <f t="shared" si="22"/>
        <v>13835</v>
      </c>
      <c r="D461">
        <v>0</v>
      </c>
      <c r="E461">
        <f t="shared" si="21"/>
        <v>667</v>
      </c>
      <c r="F461" s="18">
        <f t="shared" si="20"/>
        <v>3.8571428571428572</v>
      </c>
    </row>
    <row r="462" spans="1:6" x14ac:dyDescent="0.25">
      <c r="A462" s="2">
        <v>44360</v>
      </c>
      <c r="B462" s="127">
        <v>2</v>
      </c>
      <c r="C462">
        <f t="shared" si="22"/>
        <v>13837</v>
      </c>
      <c r="D462">
        <v>0</v>
      </c>
      <c r="E462">
        <f t="shared" si="21"/>
        <v>667</v>
      </c>
      <c r="F462" s="18">
        <f t="shared" si="20"/>
        <v>2.8571428571428572</v>
      </c>
    </row>
    <row r="463" spans="1:6" x14ac:dyDescent="0.25">
      <c r="A463" s="2">
        <v>44361</v>
      </c>
      <c r="B463" s="127">
        <v>2</v>
      </c>
      <c r="C463">
        <f t="shared" si="22"/>
        <v>13839</v>
      </c>
      <c r="D463">
        <v>1</v>
      </c>
      <c r="E463">
        <f t="shared" si="21"/>
        <v>668</v>
      </c>
      <c r="F463" s="18">
        <f t="shared" si="20"/>
        <v>2.8571428571428572</v>
      </c>
    </row>
    <row r="464" spans="1:6" x14ac:dyDescent="0.25">
      <c r="A464" s="2">
        <v>44362</v>
      </c>
      <c r="B464" s="127">
        <v>5</v>
      </c>
      <c r="C464">
        <f t="shared" si="22"/>
        <v>13844</v>
      </c>
      <c r="D464">
        <v>0</v>
      </c>
      <c r="E464">
        <f t="shared" si="21"/>
        <v>668</v>
      </c>
      <c r="F464" s="18">
        <f t="shared" ref="F464:F527" si="23">AVERAGE(B458:B464)</f>
        <v>2.8571428571428572</v>
      </c>
    </row>
    <row r="465" spans="1:6" x14ac:dyDescent="0.25">
      <c r="A465" s="2">
        <v>44363</v>
      </c>
      <c r="B465" s="127">
        <v>3</v>
      </c>
      <c r="C465">
        <f t="shared" si="22"/>
        <v>13847</v>
      </c>
      <c r="D465">
        <v>0</v>
      </c>
      <c r="E465">
        <f t="shared" si="21"/>
        <v>668</v>
      </c>
      <c r="F465" s="18">
        <f t="shared" si="23"/>
        <v>2.8571428571428572</v>
      </c>
    </row>
    <row r="466" spans="1:6" x14ac:dyDescent="0.25">
      <c r="A466" s="2">
        <v>44364</v>
      </c>
      <c r="B466" s="127">
        <v>3</v>
      </c>
      <c r="C466">
        <f t="shared" si="22"/>
        <v>13850</v>
      </c>
      <c r="D466">
        <v>0</v>
      </c>
      <c r="E466">
        <f t="shared" si="21"/>
        <v>668</v>
      </c>
      <c r="F466" s="18">
        <f t="shared" si="23"/>
        <v>3</v>
      </c>
    </row>
    <row r="467" spans="1:6" x14ac:dyDescent="0.25">
      <c r="A467" s="2">
        <v>44365</v>
      </c>
      <c r="B467" s="127">
        <v>6</v>
      </c>
      <c r="C467">
        <f t="shared" si="22"/>
        <v>13856</v>
      </c>
      <c r="D467">
        <v>0</v>
      </c>
      <c r="E467">
        <f t="shared" si="21"/>
        <v>668</v>
      </c>
      <c r="F467" s="18">
        <f t="shared" si="23"/>
        <v>3.4285714285714284</v>
      </c>
    </row>
    <row r="468" spans="1:6" x14ac:dyDescent="0.25">
      <c r="A468" s="2">
        <v>44366</v>
      </c>
      <c r="B468" s="127">
        <v>2</v>
      </c>
      <c r="C468">
        <f t="shared" si="22"/>
        <v>13858</v>
      </c>
      <c r="D468">
        <v>0</v>
      </c>
      <c r="E468">
        <f t="shared" si="21"/>
        <v>668</v>
      </c>
      <c r="F468" s="18">
        <f t="shared" si="23"/>
        <v>3.2857142857142856</v>
      </c>
    </row>
    <row r="469" spans="1:6" x14ac:dyDescent="0.25">
      <c r="A469" s="2">
        <v>44367</v>
      </c>
      <c r="B469" s="127">
        <v>3</v>
      </c>
      <c r="C469">
        <f t="shared" si="22"/>
        <v>13861</v>
      </c>
      <c r="D469">
        <v>0</v>
      </c>
      <c r="E469">
        <f t="shared" si="21"/>
        <v>668</v>
      </c>
      <c r="F469" s="18">
        <f t="shared" si="23"/>
        <v>3.4285714285714284</v>
      </c>
    </row>
    <row r="470" spans="1:6" x14ac:dyDescent="0.25">
      <c r="A470" s="2">
        <v>44368</v>
      </c>
      <c r="B470" s="127">
        <v>3</v>
      </c>
      <c r="C470">
        <f t="shared" si="22"/>
        <v>13864</v>
      </c>
      <c r="D470">
        <v>0</v>
      </c>
      <c r="E470">
        <f t="shared" si="21"/>
        <v>668</v>
      </c>
      <c r="F470" s="18">
        <f t="shared" si="23"/>
        <v>3.5714285714285716</v>
      </c>
    </row>
    <row r="471" spans="1:6" x14ac:dyDescent="0.25">
      <c r="A471" s="2">
        <v>44369</v>
      </c>
      <c r="B471" s="127">
        <v>2</v>
      </c>
      <c r="C471">
        <f t="shared" si="22"/>
        <v>13866</v>
      </c>
      <c r="D471">
        <v>0</v>
      </c>
      <c r="E471">
        <f t="shared" si="21"/>
        <v>668</v>
      </c>
      <c r="F471" s="18">
        <f t="shared" si="23"/>
        <v>3.1428571428571428</v>
      </c>
    </row>
    <row r="472" spans="1:6" x14ac:dyDescent="0.25">
      <c r="A472" s="2">
        <v>44370</v>
      </c>
      <c r="B472" s="127">
        <v>0</v>
      </c>
      <c r="C472">
        <f t="shared" si="22"/>
        <v>13866</v>
      </c>
      <c r="D472">
        <v>0</v>
      </c>
      <c r="E472">
        <f t="shared" si="21"/>
        <v>668</v>
      </c>
      <c r="F472" s="18">
        <f t="shared" si="23"/>
        <v>2.7142857142857144</v>
      </c>
    </row>
    <row r="473" spans="1:6" x14ac:dyDescent="0.25">
      <c r="A473" s="2">
        <v>44371</v>
      </c>
      <c r="B473" s="127">
        <v>1</v>
      </c>
      <c r="C473">
        <f t="shared" si="22"/>
        <v>13867</v>
      </c>
      <c r="D473">
        <v>0</v>
      </c>
      <c r="E473">
        <f t="shared" si="21"/>
        <v>668</v>
      </c>
      <c r="F473" s="18">
        <f t="shared" si="23"/>
        <v>2.4285714285714284</v>
      </c>
    </row>
    <row r="474" spans="1:6" x14ac:dyDescent="0.25">
      <c r="A474" s="2">
        <v>44372</v>
      </c>
      <c r="B474" s="127">
        <v>2</v>
      </c>
      <c r="C474">
        <f t="shared" si="22"/>
        <v>13869</v>
      </c>
      <c r="D474">
        <v>0</v>
      </c>
      <c r="E474">
        <f t="shared" si="21"/>
        <v>668</v>
      </c>
      <c r="F474" s="18">
        <f t="shared" si="23"/>
        <v>1.8571428571428572</v>
      </c>
    </row>
    <row r="475" spans="1:6" x14ac:dyDescent="0.25">
      <c r="A475" s="2">
        <v>44373</v>
      </c>
      <c r="B475" s="127">
        <v>1</v>
      </c>
      <c r="C475">
        <f t="shared" si="22"/>
        <v>13870</v>
      </c>
      <c r="D475">
        <v>0</v>
      </c>
      <c r="E475">
        <f t="shared" si="21"/>
        <v>668</v>
      </c>
      <c r="F475" s="18">
        <f t="shared" si="23"/>
        <v>1.7142857142857142</v>
      </c>
    </row>
    <row r="476" spans="1:6" x14ac:dyDescent="0.25">
      <c r="A476" s="2">
        <v>44374</v>
      </c>
      <c r="B476" s="127">
        <v>2</v>
      </c>
      <c r="C476">
        <f t="shared" si="22"/>
        <v>13872</v>
      </c>
      <c r="D476">
        <v>0</v>
      </c>
      <c r="E476">
        <f t="shared" si="21"/>
        <v>668</v>
      </c>
      <c r="F476" s="18">
        <f t="shared" si="23"/>
        <v>1.5714285714285714</v>
      </c>
    </row>
    <row r="477" spans="1:6" x14ac:dyDescent="0.25">
      <c r="A477" s="2">
        <v>44375</v>
      </c>
      <c r="B477" s="127">
        <v>2</v>
      </c>
      <c r="C477">
        <f t="shared" si="22"/>
        <v>13874</v>
      </c>
      <c r="D477">
        <v>0</v>
      </c>
      <c r="E477">
        <f t="shared" si="21"/>
        <v>668</v>
      </c>
      <c r="F477" s="18">
        <f t="shared" si="23"/>
        <v>1.4285714285714286</v>
      </c>
    </row>
    <row r="478" spans="1:6" x14ac:dyDescent="0.25">
      <c r="A478" s="2">
        <v>44376</v>
      </c>
      <c r="B478" s="127">
        <v>4</v>
      </c>
      <c r="C478">
        <f t="shared" si="22"/>
        <v>13878</v>
      </c>
      <c r="D478">
        <v>0</v>
      </c>
      <c r="E478">
        <f t="shared" si="21"/>
        <v>668</v>
      </c>
      <c r="F478" s="18">
        <f t="shared" si="23"/>
        <v>1.7142857142857142</v>
      </c>
    </row>
    <row r="479" spans="1:6" x14ac:dyDescent="0.25">
      <c r="A479" s="2">
        <v>44377</v>
      </c>
      <c r="B479" s="127">
        <v>2</v>
      </c>
      <c r="C479">
        <f t="shared" si="22"/>
        <v>13880</v>
      </c>
      <c r="D479">
        <v>1</v>
      </c>
      <c r="E479">
        <f t="shared" si="21"/>
        <v>669</v>
      </c>
      <c r="F479" s="18">
        <f t="shared" si="23"/>
        <v>2</v>
      </c>
    </row>
    <row r="480" spans="1:6" x14ac:dyDescent="0.25">
      <c r="A480" s="2">
        <v>44378</v>
      </c>
      <c r="B480" s="127">
        <v>1</v>
      </c>
      <c r="C480">
        <f t="shared" si="22"/>
        <v>13881</v>
      </c>
      <c r="D480">
        <v>0</v>
      </c>
      <c r="E480">
        <f t="shared" si="21"/>
        <v>669</v>
      </c>
      <c r="F480" s="18">
        <f t="shared" si="23"/>
        <v>2</v>
      </c>
    </row>
    <row r="481" spans="1:6" x14ac:dyDescent="0.25">
      <c r="A481" s="2">
        <v>44379</v>
      </c>
      <c r="B481" s="127">
        <v>1</v>
      </c>
      <c r="C481">
        <f t="shared" si="22"/>
        <v>13882</v>
      </c>
      <c r="D481">
        <v>0</v>
      </c>
      <c r="E481">
        <f t="shared" si="21"/>
        <v>669</v>
      </c>
      <c r="F481" s="18">
        <f t="shared" si="23"/>
        <v>1.8571428571428572</v>
      </c>
    </row>
    <row r="482" spans="1:6" x14ac:dyDescent="0.25">
      <c r="A482" s="2">
        <v>44380</v>
      </c>
      <c r="B482" s="127">
        <v>1</v>
      </c>
      <c r="C482">
        <f t="shared" si="22"/>
        <v>13883</v>
      </c>
      <c r="D482">
        <v>0</v>
      </c>
      <c r="E482">
        <f t="shared" si="21"/>
        <v>669</v>
      </c>
      <c r="F482" s="18">
        <f t="shared" si="23"/>
        <v>1.8571428571428572</v>
      </c>
    </row>
    <row r="483" spans="1:6" x14ac:dyDescent="0.25">
      <c r="A483" s="2">
        <v>44381</v>
      </c>
      <c r="B483" s="127">
        <v>3</v>
      </c>
      <c r="C483">
        <f t="shared" si="22"/>
        <v>13886</v>
      </c>
      <c r="D483">
        <v>0</v>
      </c>
      <c r="E483">
        <f t="shared" si="21"/>
        <v>669</v>
      </c>
      <c r="F483" s="18">
        <f t="shared" si="23"/>
        <v>2</v>
      </c>
    </row>
    <row r="484" spans="1:6" x14ac:dyDescent="0.25">
      <c r="A484" s="2">
        <v>44382</v>
      </c>
      <c r="B484" s="127">
        <v>2</v>
      </c>
      <c r="C484">
        <f t="shared" si="22"/>
        <v>13888</v>
      </c>
      <c r="D484">
        <v>0</v>
      </c>
      <c r="E484">
        <f t="shared" si="21"/>
        <v>669</v>
      </c>
      <c r="F484" s="18">
        <f t="shared" si="23"/>
        <v>2</v>
      </c>
    </row>
    <row r="485" spans="1:6" x14ac:dyDescent="0.25">
      <c r="A485" s="2">
        <v>44383</v>
      </c>
      <c r="B485" s="127">
        <v>0</v>
      </c>
      <c r="C485">
        <f t="shared" si="22"/>
        <v>13888</v>
      </c>
      <c r="D485">
        <v>0</v>
      </c>
      <c r="E485">
        <f>D485+E484</f>
        <v>669</v>
      </c>
      <c r="F485" s="18">
        <f t="shared" si="23"/>
        <v>1.4285714285714286</v>
      </c>
    </row>
    <row r="486" spans="1:6" x14ac:dyDescent="0.25">
      <c r="A486" s="2">
        <v>44384</v>
      </c>
      <c r="B486" s="127">
        <v>1</v>
      </c>
      <c r="C486">
        <f t="shared" si="22"/>
        <v>13889</v>
      </c>
      <c r="D486">
        <v>0</v>
      </c>
      <c r="E486">
        <f>D486+E485</f>
        <v>669</v>
      </c>
      <c r="F486" s="18">
        <f t="shared" si="23"/>
        <v>1.2857142857142858</v>
      </c>
    </row>
    <row r="487" spans="1:6" x14ac:dyDescent="0.25">
      <c r="A487" s="2">
        <v>44385</v>
      </c>
      <c r="B487" s="127">
        <v>1</v>
      </c>
      <c r="C487">
        <f t="shared" si="22"/>
        <v>13890</v>
      </c>
      <c r="D487">
        <v>0</v>
      </c>
      <c r="E487">
        <f t="shared" si="21"/>
        <v>669</v>
      </c>
      <c r="F487" s="18">
        <f t="shared" si="23"/>
        <v>1.2857142857142858</v>
      </c>
    </row>
    <row r="488" spans="1:6" x14ac:dyDescent="0.25">
      <c r="A488" s="2">
        <v>44386</v>
      </c>
      <c r="B488" s="127">
        <v>1</v>
      </c>
      <c r="C488">
        <f t="shared" si="22"/>
        <v>13891</v>
      </c>
      <c r="D488">
        <v>0</v>
      </c>
      <c r="E488">
        <f t="shared" si="21"/>
        <v>669</v>
      </c>
      <c r="F488" s="18">
        <f t="shared" si="23"/>
        <v>1.2857142857142858</v>
      </c>
    </row>
    <row r="489" spans="1:6" x14ac:dyDescent="0.25">
      <c r="A489" s="2">
        <v>44387</v>
      </c>
      <c r="B489" s="127">
        <v>1</v>
      </c>
      <c r="C489">
        <f t="shared" si="22"/>
        <v>13892</v>
      </c>
      <c r="D489">
        <v>0</v>
      </c>
      <c r="E489">
        <f t="shared" si="21"/>
        <v>669</v>
      </c>
      <c r="F489" s="18">
        <f t="shared" si="23"/>
        <v>1.2857142857142858</v>
      </c>
    </row>
    <row r="490" spans="1:6" x14ac:dyDescent="0.25">
      <c r="A490" s="2">
        <v>44388</v>
      </c>
      <c r="B490" s="127">
        <v>1</v>
      </c>
      <c r="C490">
        <f t="shared" si="22"/>
        <v>13893</v>
      </c>
      <c r="D490">
        <v>0</v>
      </c>
      <c r="E490">
        <f t="shared" si="21"/>
        <v>669</v>
      </c>
      <c r="F490" s="18">
        <f t="shared" si="23"/>
        <v>1</v>
      </c>
    </row>
    <row r="491" spans="1:6" x14ac:dyDescent="0.25">
      <c r="A491" s="2">
        <v>44389</v>
      </c>
      <c r="B491" s="127">
        <v>4</v>
      </c>
      <c r="C491">
        <f t="shared" si="22"/>
        <v>13897</v>
      </c>
      <c r="D491">
        <v>0</v>
      </c>
      <c r="E491">
        <f t="shared" si="21"/>
        <v>669</v>
      </c>
      <c r="F491" s="18">
        <f t="shared" si="23"/>
        <v>1.2857142857142858</v>
      </c>
    </row>
    <row r="492" spans="1:6" x14ac:dyDescent="0.25">
      <c r="A492" s="2">
        <v>44390</v>
      </c>
      <c r="B492" s="127">
        <v>3</v>
      </c>
      <c r="C492">
        <f t="shared" si="22"/>
        <v>13900</v>
      </c>
      <c r="D492">
        <v>0</v>
      </c>
      <c r="E492">
        <f t="shared" ref="E492:E510" si="24">D492+E491</f>
        <v>669</v>
      </c>
      <c r="F492" s="18">
        <f t="shared" si="23"/>
        <v>1.7142857142857142</v>
      </c>
    </row>
    <row r="493" spans="1:6" x14ac:dyDescent="0.25">
      <c r="A493" s="2">
        <v>44391</v>
      </c>
      <c r="B493" s="127">
        <v>1</v>
      </c>
      <c r="C493">
        <f t="shared" si="22"/>
        <v>13901</v>
      </c>
      <c r="D493">
        <v>0</v>
      </c>
      <c r="E493">
        <f t="shared" si="24"/>
        <v>669</v>
      </c>
      <c r="F493" s="18">
        <f t="shared" si="23"/>
        <v>1.7142857142857142</v>
      </c>
    </row>
    <row r="494" spans="1:6" x14ac:dyDescent="0.25">
      <c r="A494" s="2">
        <v>44392</v>
      </c>
      <c r="B494" s="127">
        <v>3</v>
      </c>
      <c r="C494">
        <f t="shared" si="22"/>
        <v>13904</v>
      </c>
      <c r="D494">
        <v>0</v>
      </c>
      <c r="E494">
        <f t="shared" si="24"/>
        <v>669</v>
      </c>
      <c r="F494" s="18">
        <f t="shared" si="23"/>
        <v>2</v>
      </c>
    </row>
    <row r="495" spans="1:6" x14ac:dyDescent="0.25">
      <c r="A495" s="2">
        <v>44393</v>
      </c>
      <c r="B495" s="127">
        <v>3</v>
      </c>
      <c r="C495">
        <f t="shared" si="22"/>
        <v>13907</v>
      </c>
      <c r="D495">
        <v>0</v>
      </c>
      <c r="E495">
        <f t="shared" si="24"/>
        <v>669</v>
      </c>
      <c r="F495" s="18">
        <f t="shared" si="23"/>
        <v>2.2857142857142856</v>
      </c>
    </row>
    <row r="496" spans="1:6" x14ac:dyDescent="0.25">
      <c r="A496" s="2">
        <v>44394</v>
      </c>
      <c r="B496" s="127">
        <v>5</v>
      </c>
      <c r="C496">
        <f t="shared" si="22"/>
        <v>13912</v>
      </c>
      <c r="D496">
        <v>1</v>
      </c>
      <c r="E496">
        <f t="shared" si="24"/>
        <v>670</v>
      </c>
      <c r="F496" s="18">
        <f t="shared" si="23"/>
        <v>2.8571428571428572</v>
      </c>
    </row>
    <row r="497" spans="1:6" x14ac:dyDescent="0.25">
      <c r="A497" s="2">
        <v>44395</v>
      </c>
      <c r="B497" s="127">
        <v>2</v>
      </c>
      <c r="C497">
        <f t="shared" si="22"/>
        <v>13914</v>
      </c>
      <c r="D497">
        <v>0</v>
      </c>
      <c r="E497">
        <f t="shared" si="24"/>
        <v>670</v>
      </c>
      <c r="F497" s="18">
        <f t="shared" si="23"/>
        <v>3</v>
      </c>
    </row>
    <row r="498" spans="1:6" x14ac:dyDescent="0.25">
      <c r="A498" s="2">
        <v>44396</v>
      </c>
      <c r="B498" s="127">
        <v>4</v>
      </c>
      <c r="C498">
        <f t="shared" si="22"/>
        <v>13918</v>
      </c>
      <c r="D498">
        <v>0</v>
      </c>
      <c r="E498">
        <f t="shared" si="24"/>
        <v>670</v>
      </c>
      <c r="F498" s="18">
        <f t="shared" si="23"/>
        <v>3</v>
      </c>
    </row>
    <row r="499" spans="1:6" x14ac:dyDescent="0.25">
      <c r="A499" s="2">
        <v>44397</v>
      </c>
      <c r="B499" s="127">
        <v>4</v>
      </c>
      <c r="C499">
        <f t="shared" si="22"/>
        <v>13922</v>
      </c>
      <c r="D499">
        <v>0</v>
      </c>
      <c r="E499">
        <f t="shared" si="24"/>
        <v>670</v>
      </c>
      <c r="F499" s="18">
        <f t="shared" si="23"/>
        <v>3.1428571428571428</v>
      </c>
    </row>
    <row r="500" spans="1:6" x14ac:dyDescent="0.25">
      <c r="A500" s="2">
        <v>44398</v>
      </c>
      <c r="B500" s="127">
        <v>1</v>
      </c>
      <c r="C500">
        <f t="shared" si="22"/>
        <v>13923</v>
      </c>
      <c r="D500">
        <v>0</v>
      </c>
      <c r="E500">
        <f t="shared" si="24"/>
        <v>670</v>
      </c>
      <c r="F500" s="18">
        <f t="shared" si="23"/>
        <v>3.1428571428571428</v>
      </c>
    </row>
    <row r="501" spans="1:6" x14ac:dyDescent="0.25">
      <c r="A501" s="2">
        <v>44399</v>
      </c>
      <c r="B501" s="127">
        <v>6</v>
      </c>
      <c r="C501">
        <f t="shared" si="22"/>
        <v>13929</v>
      </c>
      <c r="D501">
        <v>0</v>
      </c>
      <c r="E501">
        <f t="shared" si="24"/>
        <v>670</v>
      </c>
      <c r="F501" s="18">
        <f t="shared" si="23"/>
        <v>3.5714285714285716</v>
      </c>
    </row>
    <row r="502" spans="1:6" x14ac:dyDescent="0.25">
      <c r="A502" s="2">
        <v>44400</v>
      </c>
      <c r="B502" s="127">
        <v>3</v>
      </c>
      <c r="C502">
        <f t="shared" si="22"/>
        <v>13932</v>
      </c>
      <c r="D502">
        <v>0</v>
      </c>
      <c r="E502">
        <f t="shared" si="24"/>
        <v>670</v>
      </c>
      <c r="F502" s="18">
        <f t="shared" si="23"/>
        <v>3.5714285714285716</v>
      </c>
    </row>
    <row r="503" spans="1:6" x14ac:dyDescent="0.25">
      <c r="A503" s="2">
        <v>44401</v>
      </c>
      <c r="B503" s="127">
        <v>9</v>
      </c>
      <c r="C503">
        <f t="shared" si="22"/>
        <v>13941</v>
      </c>
      <c r="D503">
        <v>0</v>
      </c>
      <c r="E503">
        <f t="shared" si="24"/>
        <v>670</v>
      </c>
      <c r="F503" s="18">
        <f t="shared" si="23"/>
        <v>4.1428571428571432</v>
      </c>
    </row>
    <row r="504" spans="1:6" x14ac:dyDescent="0.25">
      <c r="A504" s="2">
        <v>44402</v>
      </c>
      <c r="B504" s="127">
        <v>3</v>
      </c>
      <c r="C504">
        <f t="shared" si="22"/>
        <v>13944</v>
      </c>
      <c r="D504">
        <v>0</v>
      </c>
      <c r="E504">
        <f t="shared" si="24"/>
        <v>670</v>
      </c>
      <c r="F504" s="18">
        <f t="shared" si="23"/>
        <v>4.2857142857142856</v>
      </c>
    </row>
    <row r="505" spans="1:6" x14ac:dyDescent="0.25">
      <c r="A505" s="2">
        <v>44403</v>
      </c>
      <c r="B505" s="127">
        <v>5</v>
      </c>
      <c r="C505">
        <f t="shared" si="22"/>
        <v>13949</v>
      </c>
      <c r="D505">
        <v>0</v>
      </c>
      <c r="E505">
        <f t="shared" si="24"/>
        <v>670</v>
      </c>
      <c r="F505" s="18">
        <f t="shared" si="23"/>
        <v>4.4285714285714288</v>
      </c>
    </row>
    <row r="506" spans="1:6" x14ac:dyDescent="0.25">
      <c r="A506" s="2">
        <v>44404</v>
      </c>
      <c r="B506" s="127">
        <v>3</v>
      </c>
      <c r="C506">
        <f t="shared" si="22"/>
        <v>13952</v>
      </c>
      <c r="D506">
        <v>1</v>
      </c>
      <c r="E506">
        <f t="shared" si="24"/>
        <v>671</v>
      </c>
      <c r="F506" s="18">
        <f t="shared" si="23"/>
        <v>4.2857142857142856</v>
      </c>
    </row>
    <row r="507" spans="1:6" x14ac:dyDescent="0.25">
      <c r="A507" s="2">
        <v>44405</v>
      </c>
      <c r="B507" s="127">
        <v>1</v>
      </c>
      <c r="C507">
        <f t="shared" si="22"/>
        <v>13953</v>
      </c>
      <c r="D507">
        <v>0</v>
      </c>
      <c r="E507">
        <f t="shared" si="24"/>
        <v>671</v>
      </c>
      <c r="F507" s="18">
        <f t="shared" si="23"/>
        <v>4.2857142857142856</v>
      </c>
    </row>
    <row r="508" spans="1:6" x14ac:dyDescent="0.25">
      <c r="A508" s="2">
        <v>44406</v>
      </c>
      <c r="B508" s="127">
        <v>3</v>
      </c>
      <c r="C508">
        <f t="shared" si="22"/>
        <v>13956</v>
      </c>
      <c r="D508">
        <v>0</v>
      </c>
      <c r="E508">
        <f t="shared" si="24"/>
        <v>671</v>
      </c>
      <c r="F508" s="18">
        <f t="shared" si="23"/>
        <v>3.8571428571428572</v>
      </c>
    </row>
    <row r="509" spans="1:6" x14ac:dyDescent="0.25">
      <c r="A509" s="2">
        <v>44407</v>
      </c>
      <c r="B509" s="127">
        <v>1</v>
      </c>
      <c r="C509">
        <f t="shared" si="22"/>
        <v>13957</v>
      </c>
      <c r="D509">
        <v>0</v>
      </c>
      <c r="E509">
        <f t="shared" si="24"/>
        <v>671</v>
      </c>
      <c r="F509" s="18">
        <f t="shared" si="23"/>
        <v>3.5714285714285716</v>
      </c>
    </row>
    <row r="510" spans="1:6" x14ac:dyDescent="0.25">
      <c r="A510" s="2">
        <v>44408</v>
      </c>
      <c r="B510" s="127">
        <v>0</v>
      </c>
      <c r="C510">
        <f t="shared" si="22"/>
        <v>13957</v>
      </c>
      <c r="D510">
        <v>0</v>
      </c>
      <c r="E510">
        <f t="shared" si="24"/>
        <v>671</v>
      </c>
      <c r="F510" s="18">
        <f t="shared" si="23"/>
        <v>2.2857142857142856</v>
      </c>
    </row>
    <row r="511" spans="1:6" x14ac:dyDescent="0.25">
      <c r="A511" s="2">
        <v>44409</v>
      </c>
      <c r="B511" s="127">
        <v>2</v>
      </c>
      <c r="C511">
        <f t="shared" si="22"/>
        <v>13959</v>
      </c>
      <c r="D511">
        <v>1</v>
      </c>
      <c r="E511">
        <f t="shared" ref="E511:E542" si="25">D511+E510</f>
        <v>672</v>
      </c>
      <c r="F511" s="18">
        <f t="shared" si="23"/>
        <v>2.1428571428571428</v>
      </c>
    </row>
    <row r="512" spans="1:6" x14ac:dyDescent="0.25">
      <c r="A512" s="2">
        <v>44410</v>
      </c>
      <c r="B512" s="127">
        <v>2</v>
      </c>
      <c r="C512">
        <f t="shared" si="22"/>
        <v>13961</v>
      </c>
      <c r="D512">
        <v>0</v>
      </c>
      <c r="E512">
        <f t="shared" si="25"/>
        <v>672</v>
      </c>
      <c r="F512" s="18">
        <f t="shared" si="23"/>
        <v>1.7142857142857142</v>
      </c>
    </row>
    <row r="513" spans="1:6" x14ac:dyDescent="0.25">
      <c r="A513" s="2">
        <v>44411</v>
      </c>
      <c r="B513" s="127">
        <v>3</v>
      </c>
      <c r="C513">
        <f t="shared" si="22"/>
        <v>13964</v>
      </c>
      <c r="D513">
        <v>0</v>
      </c>
      <c r="E513">
        <f t="shared" si="25"/>
        <v>672</v>
      </c>
      <c r="F513" s="18">
        <f t="shared" si="23"/>
        <v>1.7142857142857142</v>
      </c>
    </row>
    <row r="514" spans="1:6" x14ac:dyDescent="0.25">
      <c r="A514" s="2">
        <v>44412</v>
      </c>
      <c r="B514" s="127">
        <v>2</v>
      </c>
      <c r="C514">
        <f t="shared" si="22"/>
        <v>13966</v>
      </c>
      <c r="D514">
        <v>0</v>
      </c>
      <c r="E514">
        <f t="shared" si="25"/>
        <v>672</v>
      </c>
      <c r="F514" s="18">
        <f t="shared" si="23"/>
        <v>1.8571428571428572</v>
      </c>
    </row>
    <row r="515" spans="1:6" x14ac:dyDescent="0.25">
      <c r="A515" s="2">
        <v>44413</v>
      </c>
      <c r="B515" s="127">
        <v>3</v>
      </c>
      <c r="C515">
        <f t="shared" ref="C515:C578" si="26">B515+C514</f>
        <v>13969</v>
      </c>
      <c r="D515">
        <v>0</v>
      </c>
      <c r="E515">
        <f t="shared" si="25"/>
        <v>672</v>
      </c>
      <c r="F515" s="18">
        <f t="shared" si="23"/>
        <v>1.8571428571428572</v>
      </c>
    </row>
    <row r="516" spans="1:6" x14ac:dyDescent="0.25">
      <c r="A516" s="2">
        <v>44414</v>
      </c>
      <c r="B516" s="127">
        <v>4</v>
      </c>
      <c r="C516">
        <f t="shared" si="26"/>
        <v>13973</v>
      </c>
      <c r="D516">
        <v>0</v>
      </c>
      <c r="E516">
        <f t="shared" si="25"/>
        <v>672</v>
      </c>
      <c r="F516" s="18">
        <f t="shared" si="23"/>
        <v>2.2857142857142856</v>
      </c>
    </row>
    <row r="517" spans="1:6" x14ac:dyDescent="0.25">
      <c r="A517" s="2">
        <v>44415</v>
      </c>
      <c r="B517" s="127">
        <v>6</v>
      </c>
      <c r="C517">
        <f t="shared" si="26"/>
        <v>13979</v>
      </c>
      <c r="D517">
        <v>1</v>
      </c>
      <c r="E517">
        <f t="shared" si="25"/>
        <v>673</v>
      </c>
      <c r="F517" s="18">
        <f t="shared" si="23"/>
        <v>3.1428571428571428</v>
      </c>
    </row>
    <row r="518" spans="1:6" x14ac:dyDescent="0.25">
      <c r="A518" s="2">
        <v>44416</v>
      </c>
      <c r="B518" s="127">
        <v>6</v>
      </c>
      <c r="C518">
        <f t="shared" si="26"/>
        <v>13985</v>
      </c>
      <c r="D518">
        <v>0</v>
      </c>
      <c r="E518">
        <f t="shared" si="25"/>
        <v>673</v>
      </c>
      <c r="F518" s="18">
        <f t="shared" si="23"/>
        <v>3.7142857142857144</v>
      </c>
    </row>
    <row r="519" spans="1:6" x14ac:dyDescent="0.25">
      <c r="A519" s="2">
        <v>44417</v>
      </c>
      <c r="B519" s="127">
        <v>6</v>
      </c>
      <c r="C519">
        <f t="shared" si="26"/>
        <v>13991</v>
      </c>
      <c r="D519">
        <v>1</v>
      </c>
      <c r="E519">
        <f t="shared" si="25"/>
        <v>674</v>
      </c>
      <c r="F519" s="18">
        <f t="shared" si="23"/>
        <v>4.2857142857142856</v>
      </c>
    </row>
    <row r="520" spans="1:6" x14ac:dyDescent="0.25">
      <c r="A520" s="2">
        <v>44418</v>
      </c>
      <c r="B520" s="127">
        <v>6</v>
      </c>
      <c r="C520">
        <f t="shared" si="26"/>
        <v>13997</v>
      </c>
      <c r="D520">
        <v>1</v>
      </c>
      <c r="E520">
        <f t="shared" si="25"/>
        <v>675</v>
      </c>
      <c r="F520" s="18">
        <f t="shared" si="23"/>
        <v>4.7142857142857144</v>
      </c>
    </row>
    <row r="521" spans="1:6" x14ac:dyDescent="0.25">
      <c r="A521" s="2">
        <v>44419</v>
      </c>
      <c r="B521" s="127">
        <v>9</v>
      </c>
      <c r="C521">
        <f t="shared" si="26"/>
        <v>14006</v>
      </c>
      <c r="D521">
        <v>0</v>
      </c>
      <c r="E521">
        <f t="shared" si="25"/>
        <v>675</v>
      </c>
      <c r="F521" s="18">
        <f t="shared" si="23"/>
        <v>5.7142857142857144</v>
      </c>
    </row>
    <row r="522" spans="1:6" x14ac:dyDescent="0.25">
      <c r="A522" s="2">
        <v>44420</v>
      </c>
      <c r="B522" s="127">
        <v>6</v>
      </c>
      <c r="C522">
        <f t="shared" si="26"/>
        <v>14012</v>
      </c>
      <c r="D522">
        <v>2</v>
      </c>
      <c r="E522">
        <f t="shared" si="25"/>
        <v>677</v>
      </c>
      <c r="F522" s="18">
        <f t="shared" si="23"/>
        <v>6.1428571428571432</v>
      </c>
    </row>
    <row r="523" spans="1:6" x14ac:dyDescent="0.25">
      <c r="A523" s="2">
        <v>44421</v>
      </c>
      <c r="B523" s="127">
        <v>4</v>
      </c>
      <c r="C523">
        <f t="shared" si="26"/>
        <v>14016</v>
      </c>
      <c r="D523">
        <v>0</v>
      </c>
      <c r="E523">
        <f t="shared" si="25"/>
        <v>677</v>
      </c>
      <c r="F523" s="18">
        <f t="shared" si="23"/>
        <v>6.1428571428571432</v>
      </c>
    </row>
    <row r="524" spans="1:6" x14ac:dyDescent="0.25">
      <c r="A524" s="2">
        <v>44422</v>
      </c>
      <c r="B524" s="127">
        <v>3</v>
      </c>
      <c r="C524">
        <f t="shared" si="26"/>
        <v>14019</v>
      </c>
      <c r="D524">
        <v>0</v>
      </c>
      <c r="E524">
        <f t="shared" si="25"/>
        <v>677</v>
      </c>
      <c r="F524" s="18">
        <f t="shared" si="23"/>
        <v>5.7142857142857144</v>
      </c>
    </row>
    <row r="525" spans="1:6" x14ac:dyDescent="0.25">
      <c r="A525" s="2">
        <v>44423</v>
      </c>
      <c r="B525" s="127">
        <v>4</v>
      </c>
      <c r="C525">
        <f t="shared" si="26"/>
        <v>14023</v>
      </c>
      <c r="D525">
        <v>0</v>
      </c>
      <c r="E525">
        <f t="shared" si="25"/>
        <v>677</v>
      </c>
      <c r="F525" s="18">
        <f t="shared" si="23"/>
        <v>5.4285714285714288</v>
      </c>
    </row>
    <row r="526" spans="1:6" x14ac:dyDescent="0.25">
      <c r="A526" s="2">
        <v>44424</v>
      </c>
      <c r="B526" s="127">
        <v>9</v>
      </c>
      <c r="C526">
        <f t="shared" si="26"/>
        <v>14032</v>
      </c>
      <c r="D526">
        <v>0</v>
      </c>
      <c r="E526">
        <f t="shared" si="25"/>
        <v>677</v>
      </c>
      <c r="F526" s="18">
        <f t="shared" si="23"/>
        <v>5.8571428571428568</v>
      </c>
    </row>
    <row r="527" spans="1:6" x14ac:dyDescent="0.25">
      <c r="A527" s="2">
        <v>44425</v>
      </c>
      <c r="B527" s="127">
        <v>4</v>
      </c>
      <c r="C527">
        <f t="shared" si="26"/>
        <v>14036</v>
      </c>
      <c r="D527">
        <v>0</v>
      </c>
      <c r="E527">
        <f t="shared" si="25"/>
        <v>677</v>
      </c>
      <c r="F527" s="18">
        <f t="shared" si="23"/>
        <v>5.5714285714285712</v>
      </c>
    </row>
    <row r="528" spans="1:6" x14ac:dyDescent="0.25">
      <c r="A528" s="2">
        <v>44426</v>
      </c>
      <c r="B528" s="127">
        <v>7</v>
      </c>
      <c r="C528">
        <f t="shared" si="26"/>
        <v>14043</v>
      </c>
      <c r="D528">
        <v>0</v>
      </c>
      <c r="E528">
        <f t="shared" si="25"/>
        <v>677</v>
      </c>
      <c r="F528" s="18">
        <f t="shared" ref="F528:F591" si="27">AVERAGE(B522:B528)</f>
        <v>5.2857142857142856</v>
      </c>
    </row>
    <row r="529" spans="1:6" x14ac:dyDescent="0.25">
      <c r="A529" s="2">
        <v>44427</v>
      </c>
      <c r="B529" s="127">
        <v>3</v>
      </c>
      <c r="C529">
        <f t="shared" si="26"/>
        <v>14046</v>
      </c>
      <c r="D529">
        <v>0</v>
      </c>
      <c r="E529">
        <f t="shared" si="25"/>
        <v>677</v>
      </c>
      <c r="F529" s="18">
        <f t="shared" si="27"/>
        <v>4.8571428571428568</v>
      </c>
    </row>
    <row r="530" spans="1:6" x14ac:dyDescent="0.25">
      <c r="A530" s="2">
        <v>44428</v>
      </c>
      <c r="B530" s="127">
        <v>7</v>
      </c>
      <c r="C530">
        <f t="shared" si="26"/>
        <v>14053</v>
      </c>
      <c r="D530">
        <v>0</v>
      </c>
      <c r="E530">
        <f t="shared" si="25"/>
        <v>677</v>
      </c>
      <c r="F530" s="18">
        <f t="shared" si="27"/>
        <v>5.2857142857142856</v>
      </c>
    </row>
    <row r="531" spans="1:6" x14ac:dyDescent="0.25">
      <c r="A531" s="2">
        <v>44429</v>
      </c>
      <c r="B531" s="127">
        <v>6</v>
      </c>
      <c r="C531">
        <f t="shared" si="26"/>
        <v>14059</v>
      </c>
      <c r="D531">
        <v>1</v>
      </c>
      <c r="E531">
        <f t="shared" si="25"/>
        <v>678</v>
      </c>
      <c r="F531" s="18">
        <f t="shared" si="27"/>
        <v>5.7142857142857144</v>
      </c>
    </row>
    <row r="532" spans="1:6" x14ac:dyDescent="0.25">
      <c r="A532" s="2">
        <v>44430</v>
      </c>
      <c r="B532" s="127">
        <v>7</v>
      </c>
      <c r="C532">
        <f t="shared" si="26"/>
        <v>14066</v>
      </c>
      <c r="D532">
        <v>1</v>
      </c>
      <c r="E532">
        <f t="shared" si="25"/>
        <v>679</v>
      </c>
      <c r="F532" s="18">
        <f t="shared" si="27"/>
        <v>6.1428571428571432</v>
      </c>
    </row>
    <row r="533" spans="1:6" x14ac:dyDescent="0.25">
      <c r="A533" s="2">
        <v>44431</v>
      </c>
      <c r="B533" s="127">
        <v>9</v>
      </c>
      <c r="C533">
        <f t="shared" si="26"/>
        <v>14075</v>
      </c>
      <c r="D533">
        <v>2</v>
      </c>
      <c r="E533">
        <f t="shared" si="25"/>
        <v>681</v>
      </c>
      <c r="F533" s="18">
        <f t="shared" si="27"/>
        <v>6.1428571428571432</v>
      </c>
    </row>
    <row r="534" spans="1:6" x14ac:dyDescent="0.25">
      <c r="A534" s="2">
        <v>44432</v>
      </c>
      <c r="B534" s="127">
        <v>3</v>
      </c>
      <c r="C534">
        <f t="shared" si="26"/>
        <v>14078</v>
      </c>
      <c r="D534">
        <v>4</v>
      </c>
      <c r="E534">
        <f t="shared" si="25"/>
        <v>685</v>
      </c>
      <c r="F534" s="18">
        <f t="shared" si="27"/>
        <v>6</v>
      </c>
    </row>
    <row r="535" spans="1:6" x14ac:dyDescent="0.25">
      <c r="A535" s="2">
        <v>44433</v>
      </c>
      <c r="B535" s="127">
        <v>9</v>
      </c>
      <c r="C535">
        <f t="shared" si="26"/>
        <v>14087</v>
      </c>
      <c r="D535">
        <v>0</v>
      </c>
      <c r="E535">
        <f t="shared" si="25"/>
        <v>685</v>
      </c>
      <c r="F535" s="18">
        <f t="shared" si="27"/>
        <v>6.2857142857142856</v>
      </c>
    </row>
    <row r="536" spans="1:6" x14ac:dyDescent="0.25">
      <c r="A536" s="2">
        <v>44434</v>
      </c>
      <c r="B536" s="127">
        <v>11</v>
      </c>
      <c r="C536">
        <f t="shared" si="26"/>
        <v>14098</v>
      </c>
      <c r="D536">
        <v>0</v>
      </c>
      <c r="E536">
        <f t="shared" si="25"/>
        <v>685</v>
      </c>
      <c r="F536" s="18">
        <f t="shared" si="27"/>
        <v>7.4285714285714288</v>
      </c>
    </row>
    <row r="537" spans="1:6" x14ac:dyDescent="0.25">
      <c r="A537" s="2">
        <v>44435</v>
      </c>
      <c r="B537" s="127">
        <v>5</v>
      </c>
      <c r="C537">
        <f t="shared" si="26"/>
        <v>14103</v>
      </c>
      <c r="D537">
        <v>0</v>
      </c>
      <c r="E537">
        <f t="shared" si="25"/>
        <v>685</v>
      </c>
      <c r="F537" s="18">
        <f t="shared" si="27"/>
        <v>7.1428571428571432</v>
      </c>
    </row>
    <row r="538" spans="1:6" x14ac:dyDescent="0.25">
      <c r="A538" s="2">
        <v>44436</v>
      </c>
      <c r="B538" s="127">
        <v>7</v>
      </c>
      <c r="C538">
        <f t="shared" si="26"/>
        <v>14110</v>
      </c>
      <c r="D538">
        <v>0</v>
      </c>
      <c r="E538">
        <f t="shared" si="25"/>
        <v>685</v>
      </c>
      <c r="F538" s="18">
        <f t="shared" si="27"/>
        <v>7.2857142857142856</v>
      </c>
    </row>
    <row r="539" spans="1:6" x14ac:dyDescent="0.25">
      <c r="A539" s="2">
        <v>44437</v>
      </c>
      <c r="B539" s="127">
        <v>4</v>
      </c>
      <c r="C539">
        <f t="shared" si="26"/>
        <v>14114</v>
      </c>
      <c r="D539">
        <v>0</v>
      </c>
      <c r="E539">
        <f t="shared" si="25"/>
        <v>685</v>
      </c>
      <c r="F539" s="18">
        <f t="shared" si="27"/>
        <v>6.8571428571428568</v>
      </c>
    </row>
    <row r="540" spans="1:6" x14ac:dyDescent="0.25">
      <c r="A540" s="2">
        <v>44438</v>
      </c>
      <c r="B540" s="127">
        <v>8</v>
      </c>
      <c r="C540">
        <f t="shared" si="26"/>
        <v>14122</v>
      </c>
      <c r="D540">
        <v>0</v>
      </c>
      <c r="E540">
        <f t="shared" si="25"/>
        <v>685</v>
      </c>
      <c r="F540" s="18">
        <f t="shared" si="27"/>
        <v>6.7142857142857144</v>
      </c>
    </row>
    <row r="541" spans="1:6" x14ac:dyDescent="0.25">
      <c r="A541" s="2">
        <v>44439</v>
      </c>
      <c r="B541" s="127">
        <v>17</v>
      </c>
      <c r="C541">
        <f t="shared" si="26"/>
        <v>14139</v>
      </c>
      <c r="D541">
        <v>0</v>
      </c>
      <c r="E541">
        <f t="shared" si="25"/>
        <v>685</v>
      </c>
      <c r="F541" s="18">
        <f t="shared" si="27"/>
        <v>8.7142857142857135</v>
      </c>
    </row>
    <row r="542" spans="1:6" x14ac:dyDescent="0.25">
      <c r="A542" s="2">
        <v>44440</v>
      </c>
      <c r="B542" s="127">
        <v>11</v>
      </c>
      <c r="C542">
        <f t="shared" si="26"/>
        <v>14150</v>
      </c>
      <c r="D542">
        <v>0</v>
      </c>
      <c r="E542">
        <f t="shared" si="25"/>
        <v>685</v>
      </c>
      <c r="F542" s="18">
        <f t="shared" si="27"/>
        <v>9</v>
      </c>
    </row>
    <row r="543" spans="1:6" x14ac:dyDescent="0.25">
      <c r="A543" s="2">
        <v>44441</v>
      </c>
      <c r="B543" s="127">
        <v>9</v>
      </c>
      <c r="C543">
        <f t="shared" si="26"/>
        <v>14159</v>
      </c>
      <c r="D543">
        <v>3</v>
      </c>
      <c r="E543">
        <f t="shared" ref="E543:E571" si="28">D543+E542</f>
        <v>688</v>
      </c>
      <c r="F543" s="18">
        <f t="shared" si="27"/>
        <v>8.7142857142857135</v>
      </c>
    </row>
    <row r="544" spans="1:6" x14ac:dyDescent="0.25">
      <c r="A544" s="2">
        <v>44442</v>
      </c>
      <c r="B544" s="127">
        <v>11</v>
      </c>
      <c r="C544">
        <f t="shared" si="26"/>
        <v>14170</v>
      </c>
      <c r="D544">
        <v>1</v>
      </c>
      <c r="E544">
        <f t="shared" si="28"/>
        <v>689</v>
      </c>
      <c r="F544" s="18">
        <f t="shared" si="27"/>
        <v>9.5714285714285712</v>
      </c>
    </row>
    <row r="545" spans="1:6" x14ac:dyDescent="0.25">
      <c r="A545" s="2">
        <v>44443</v>
      </c>
      <c r="B545" s="127">
        <v>11</v>
      </c>
      <c r="C545">
        <f t="shared" si="26"/>
        <v>14181</v>
      </c>
      <c r="D545">
        <v>0</v>
      </c>
      <c r="E545">
        <f t="shared" si="28"/>
        <v>689</v>
      </c>
      <c r="F545" s="18">
        <f t="shared" si="27"/>
        <v>10.142857142857142</v>
      </c>
    </row>
    <row r="546" spans="1:6" x14ac:dyDescent="0.25">
      <c r="A546" s="2">
        <v>44444</v>
      </c>
      <c r="B546" s="127">
        <v>13</v>
      </c>
      <c r="C546">
        <f t="shared" si="26"/>
        <v>14194</v>
      </c>
      <c r="D546">
        <v>2</v>
      </c>
      <c r="E546">
        <f t="shared" si="28"/>
        <v>691</v>
      </c>
      <c r="F546" s="18">
        <f t="shared" si="27"/>
        <v>11.428571428571429</v>
      </c>
    </row>
    <row r="547" spans="1:6" x14ac:dyDescent="0.25">
      <c r="A547" s="2">
        <v>44445</v>
      </c>
      <c r="B547" s="127">
        <v>10</v>
      </c>
      <c r="C547">
        <f t="shared" si="26"/>
        <v>14204</v>
      </c>
      <c r="D547">
        <v>2</v>
      </c>
      <c r="E547">
        <f t="shared" si="28"/>
        <v>693</v>
      </c>
      <c r="F547" s="18">
        <f t="shared" si="27"/>
        <v>11.714285714285714</v>
      </c>
    </row>
    <row r="548" spans="1:6" x14ac:dyDescent="0.25">
      <c r="A548" s="2">
        <v>44446</v>
      </c>
      <c r="B548" s="127">
        <v>11</v>
      </c>
      <c r="C548">
        <f t="shared" si="26"/>
        <v>14215</v>
      </c>
      <c r="D548">
        <v>0</v>
      </c>
      <c r="E548">
        <f t="shared" si="28"/>
        <v>693</v>
      </c>
      <c r="F548" s="18">
        <f t="shared" si="27"/>
        <v>10.857142857142858</v>
      </c>
    </row>
    <row r="549" spans="1:6" x14ac:dyDescent="0.25">
      <c r="A549" s="2">
        <v>44447</v>
      </c>
      <c r="B549" s="127">
        <v>12</v>
      </c>
      <c r="C549">
        <f t="shared" si="26"/>
        <v>14227</v>
      </c>
      <c r="D549">
        <v>0</v>
      </c>
      <c r="E549">
        <f t="shared" si="28"/>
        <v>693</v>
      </c>
      <c r="F549" s="18">
        <f t="shared" si="27"/>
        <v>11</v>
      </c>
    </row>
    <row r="550" spans="1:6" x14ac:dyDescent="0.25">
      <c r="A550" s="2">
        <v>44448</v>
      </c>
      <c r="B550" s="127">
        <v>12</v>
      </c>
      <c r="C550">
        <f t="shared" si="26"/>
        <v>14239</v>
      </c>
      <c r="D550">
        <v>0</v>
      </c>
      <c r="E550">
        <f t="shared" si="28"/>
        <v>693</v>
      </c>
      <c r="F550" s="18">
        <f t="shared" si="27"/>
        <v>11.428571428571429</v>
      </c>
    </row>
    <row r="551" spans="1:6" x14ac:dyDescent="0.25">
      <c r="A551" s="2">
        <v>44449</v>
      </c>
      <c r="B551" s="127">
        <v>10</v>
      </c>
      <c r="C551">
        <f t="shared" si="26"/>
        <v>14249</v>
      </c>
      <c r="D551">
        <v>0</v>
      </c>
      <c r="E551">
        <f t="shared" si="28"/>
        <v>693</v>
      </c>
      <c r="F551" s="18">
        <f t="shared" si="27"/>
        <v>11.285714285714286</v>
      </c>
    </row>
    <row r="552" spans="1:6" x14ac:dyDescent="0.25">
      <c r="A552" s="2">
        <v>44450</v>
      </c>
      <c r="B552" s="127">
        <v>10</v>
      </c>
      <c r="C552">
        <f t="shared" si="26"/>
        <v>14259</v>
      </c>
      <c r="D552">
        <v>0</v>
      </c>
      <c r="E552">
        <f t="shared" si="28"/>
        <v>693</v>
      </c>
      <c r="F552" s="18">
        <f t="shared" si="27"/>
        <v>11.142857142857142</v>
      </c>
    </row>
    <row r="553" spans="1:6" x14ac:dyDescent="0.25">
      <c r="A553" s="2">
        <v>44451</v>
      </c>
      <c r="B553" s="127">
        <v>13</v>
      </c>
      <c r="C553">
        <f t="shared" si="26"/>
        <v>14272</v>
      </c>
      <c r="D553">
        <v>1</v>
      </c>
      <c r="E553">
        <f t="shared" si="28"/>
        <v>694</v>
      </c>
      <c r="F553" s="18">
        <f t="shared" si="27"/>
        <v>11.142857142857142</v>
      </c>
    </row>
    <row r="554" spans="1:6" x14ac:dyDescent="0.25">
      <c r="A554" s="2">
        <v>44452</v>
      </c>
      <c r="B554" s="127">
        <v>8</v>
      </c>
      <c r="C554">
        <f t="shared" si="26"/>
        <v>14280</v>
      </c>
      <c r="D554">
        <v>2</v>
      </c>
      <c r="E554">
        <f t="shared" si="28"/>
        <v>696</v>
      </c>
      <c r="F554" s="18">
        <f t="shared" si="27"/>
        <v>10.857142857142858</v>
      </c>
    </row>
    <row r="555" spans="1:6" x14ac:dyDescent="0.25">
      <c r="A555" s="2">
        <v>44453</v>
      </c>
      <c r="B555" s="127">
        <v>14</v>
      </c>
      <c r="C555">
        <f t="shared" si="26"/>
        <v>14294</v>
      </c>
      <c r="D555">
        <v>0</v>
      </c>
      <c r="E555">
        <f t="shared" si="28"/>
        <v>696</v>
      </c>
      <c r="F555" s="18">
        <f t="shared" si="27"/>
        <v>11.285714285714286</v>
      </c>
    </row>
    <row r="556" spans="1:6" x14ac:dyDescent="0.25">
      <c r="A556" s="2">
        <v>44454</v>
      </c>
      <c r="B556" s="127">
        <v>12</v>
      </c>
      <c r="C556">
        <f t="shared" si="26"/>
        <v>14306</v>
      </c>
      <c r="D556">
        <v>0</v>
      </c>
      <c r="E556">
        <f t="shared" si="28"/>
        <v>696</v>
      </c>
      <c r="F556" s="18">
        <f t="shared" si="27"/>
        <v>11.285714285714286</v>
      </c>
    </row>
    <row r="557" spans="1:6" x14ac:dyDescent="0.25">
      <c r="A557" s="2">
        <v>44455</v>
      </c>
      <c r="B557" s="127">
        <v>9</v>
      </c>
      <c r="C557">
        <f t="shared" si="26"/>
        <v>14315</v>
      </c>
      <c r="D557">
        <v>1</v>
      </c>
      <c r="E557">
        <f t="shared" si="28"/>
        <v>697</v>
      </c>
      <c r="F557" s="18">
        <f t="shared" si="27"/>
        <v>10.857142857142858</v>
      </c>
    </row>
    <row r="558" spans="1:6" x14ac:dyDescent="0.25">
      <c r="A558" s="2">
        <v>44456</v>
      </c>
      <c r="B558" s="127">
        <v>13</v>
      </c>
      <c r="C558">
        <f t="shared" si="26"/>
        <v>14328</v>
      </c>
      <c r="D558">
        <v>1</v>
      </c>
      <c r="E558">
        <f t="shared" si="28"/>
        <v>698</v>
      </c>
      <c r="F558" s="18">
        <f t="shared" si="27"/>
        <v>11.285714285714286</v>
      </c>
    </row>
    <row r="559" spans="1:6" x14ac:dyDescent="0.25">
      <c r="A559" s="2">
        <v>44457</v>
      </c>
      <c r="B559" s="127">
        <v>12</v>
      </c>
      <c r="C559">
        <f t="shared" si="26"/>
        <v>14340</v>
      </c>
      <c r="D559">
        <v>0</v>
      </c>
      <c r="E559">
        <f t="shared" si="28"/>
        <v>698</v>
      </c>
      <c r="F559" s="18">
        <f t="shared" si="27"/>
        <v>11.571428571428571</v>
      </c>
    </row>
    <row r="560" spans="1:6" x14ac:dyDescent="0.25">
      <c r="A560" s="2">
        <v>44458</v>
      </c>
      <c r="B560" s="127">
        <v>12</v>
      </c>
      <c r="C560">
        <f t="shared" si="26"/>
        <v>14352</v>
      </c>
      <c r="D560">
        <v>1</v>
      </c>
      <c r="E560">
        <f t="shared" si="28"/>
        <v>699</v>
      </c>
      <c r="F560" s="18">
        <f t="shared" si="27"/>
        <v>11.428571428571429</v>
      </c>
    </row>
    <row r="561" spans="1:6" x14ac:dyDescent="0.25">
      <c r="A561" s="2">
        <v>44459</v>
      </c>
      <c r="B561" s="127">
        <v>18</v>
      </c>
      <c r="C561">
        <f t="shared" si="26"/>
        <v>14370</v>
      </c>
      <c r="D561">
        <v>2</v>
      </c>
      <c r="E561">
        <f t="shared" si="28"/>
        <v>701</v>
      </c>
      <c r="F561" s="18">
        <f t="shared" si="27"/>
        <v>12.857142857142858</v>
      </c>
    </row>
    <row r="562" spans="1:6" x14ac:dyDescent="0.25">
      <c r="A562" s="2">
        <v>44460</v>
      </c>
      <c r="B562" s="127">
        <v>12</v>
      </c>
      <c r="C562">
        <f t="shared" si="26"/>
        <v>14382</v>
      </c>
      <c r="D562">
        <v>0</v>
      </c>
      <c r="E562">
        <f t="shared" si="28"/>
        <v>701</v>
      </c>
      <c r="F562" s="18">
        <f t="shared" si="27"/>
        <v>12.571428571428571</v>
      </c>
    </row>
    <row r="563" spans="1:6" x14ac:dyDescent="0.25">
      <c r="A563" s="2">
        <v>44461</v>
      </c>
      <c r="B563" s="127">
        <v>12</v>
      </c>
      <c r="C563">
        <f t="shared" si="26"/>
        <v>14394</v>
      </c>
      <c r="D563">
        <v>1</v>
      </c>
      <c r="E563">
        <f t="shared" si="28"/>
        <v>702</v>
      </c>
      <c r="F563" s="18">
        <f t="shared" si="27"/>
        <v>12.571428571428571</v>
      </c>
    </row>
    <row r="564" spans="1:6" x14ac:dyDescent="0.25">
      <c r="A564" s="2">
        <v>44462</v>
      </c>
      <c r="B564" s="127">
        <v>12</v>
      </c>
      <c r="C564">
        <f t="shared" si="26"/>
        <v>14406</v>
      </c>
      <c r="D564">
        <v>0</v>
      </c>
      <c r="E564">
        <f t="shared" si="28"/>
        <v>702</v>
      </c>
      <c r="F564" s="18">
        <f t="shared" si="27"/>
        <v>13</v>
      </c>
    </row>
    <row r="565" spans="1:6" x14ac:dyDescent="0.25">
      <c r="A565" s="2">
        <v>44463</v>
      </c>
      <c r="B565" s="127">
        <v>12</v>
      </c>
      <c r="C565">
        <f t="shared" si="26"/>
        <v>14418</v>
      </c>
      <c r="D565">
        <v>0</v>
      </c>
      <c r="E565">
        <f t="shared" si="28"/>
        <v>702</v>
      </c>
      <c r="F565" s="18">
        <f t="shared" si="27"/>
        <v>12.857142857142858</v>
      </c>
    </row>
    <row r="566" spans="1:6" x14ac:dyDescent="0.25">
      <c r="A566" s="2">
        <v>44464</v>
      </c>
      <c r="B566" s="127">
        <v>11</v>
      </c>
      <c r="C566">
        <f t="shared" si="26"/>
        <v>14429</v>
      </c>
      <c r="D566">
        <v>0</v>
      </c>
      <c r="E566">
        <f t="shared" si="28"/>
        <v>702</v>
      </c>
      <c r="F566" s="18">
        <f t="shared" si="27"/>
        <v>12.714285714285714</v>
      </c>
    </row>
    <row r="567" spans="1:6" x14ac:dyDescent="0.25">
      <c r="A567" s="2">
        <v>44465</v>
      </c>
      <c r="B567" s="127">
        <v>19</v>
      </c>
      <c r="C567">
        <f t="shared" si="26"/>
        <v>14448</v>
      </c>
      <c r="D567">
        <v>0</v>
      </c>
      <c r="E567">
        <f t="shared" si="28"/>
        <v>702</v>
      </c>
      <c r="F567" s="18">
        <f t="shared" si="27"/>
        <v>13.714285714285714</v>
      </c>
    </row>
    <row r="568" spans="1:6" x14ac:dyDescent="0.25">
      <c r="A568" s="2">
        <v>44466</v>
      </c>
      <c r="B568" s="127">
        <v>14</v>
      </c>
      <c r="C568">
        <f t="shared" si="26"/>
        <v>14462</v>
      </c>
      <c r="D568">
        <v>0</v>
      </c>
      <c r="E568">
        <f t="shared" si="28"/>
        <v>702</v>
      </c>
      <c r="F568" s="18">
        <f t="shared" si="27"/>
        <v>13.142857142857142</v>
      </c>
    </row>
    <row r="569" spans="1:6" x14ac:dyDescent="0.25">
      <c r="A569" s="2">
        <v>44467</v>
      </c>
      <c r="B569" s="127">
        <v>16</v>
      </c>
      <c r="C569">
        <f t="shared" si="26"/>
        <v>14478</v>
      </c>
      <c r="D569">
        <v>0</v>
      </c>
      <c r="E569">
        <f t="shared" si="28"/>
        <v>702</v>
      </c>
      <c r="F569" s="18">
        <f t="shared" si="27"/>
        <v>13.714285714285714</v>
      </c>
    </row>
    <row r="570" spans="1:6" x14ac:dyDescent="0.25">
      <c r="A570" s="2">
        <v>44468</v>
      </c>
      <c r="B570" s="127">
        <v>14</v>
      </c>
      <c r="C570">
        <f t="shared" si="26"/>
        <v>14492</v>
      </c>
      <c r="D570">
        <v>0</v>
      </c>
      <c r="E570">
        <f t="shared" si="28"/>
        <v>702</v>
      </c>
      <c r="F570" s="18">
        <f t="shared" si="27"/>
        <v>14</v>
      </c>
    </row>
    <row r="571" spans="1:6" x14ac:dyDescent="0.25">
      <c r="A571" s="2">
        <v>44469</v>
      </c>
      <c r="B571" s="127">
        <v>16</v>
      </c>
      <c r="C571">
        <f t="shared" si="26"/>
        <v>14508</v>
      </c>
      <c r="D571">
        <v>0</v>
      </c>
      <c r="E571">
        <f t="shared" si="28"/>
        <v>702</v>
      </c>
      <c r="F571" s="18">
        <f t="shared" si="27"/>
        <v>14.571428571428571</v>
      </c>
    </row>
    <row r="572" spans="1:6" x14ac:dyDescent="0.25">
      <c r="A572" s="2">
        <v>44470</v>
      </c>
      <c r="B572" s="127">
        <v>11</v>
      </c>
      <c r="C572">
        <f t="shared" si="26"/>
        <v>14519</v>
      </c>
      <c r="D572">
        <v>1</v>
      </c>
      <c r="E572">
        <f t="shared" ref="E572:E586" si="29">D572+E571</f>
        <v>703</v>
      </c>
      <c r="F572" s="18">
        <f t="shared" si="27"/>
        <v>14.428571428571429</v>
      </c>
    </row>
    <row r="573" spans="1:6" x14ac:dyDescent="0.25">
      <c r="A573" s="2">
        <v>44471</v>
      </c>
      <c r="B573" s="127">
        <v>17</v>
      </c>
      <c r="C573">
        <f t="shared" si="26"/>
        <v>14536</v>
      </c>
      <c r="D573">
        <v>1</v>
      </c>
      <c r="E573">
        <f t="shared" si="29"/>
        <v>704</v>
      </c>
      <c r="F573" s="18">
        <f t="shared" si="27"/>
        <v>15.285714285714286</v>
      </c>
    </row>
    <row r="574" spans="1:6" x14ac:dyDescent="0.25">
      <c r="A574" s="2">
        <v>44472</v>
      </c>
      <c r="B574" s="127">
        <v>11</v>
      </c>
      <c r="C574">
        <f t="shared" si="26"/>
        <v>14547</v>
      </c>
      <c r="D574">
        <v>0</v>
      </c>
      <c r="E574">
        <f t="shared" si="29"/>
        <v>704</v>
      </c>
      <c r="F574" s="18">
        <f t="shared" si="27"/>
        <v>14.142857142857142</v>
      </c>
    </row>
    <row r="575" spans="1:6" x14ac:dyDescent="0.25">
      <c r="A575" s="2">
        <v>44473</v>
      </c>
      <c r="B575" s="127">
        <v>10</v>
      </c>
      <c r="C575">
        <f t="shared" si="26"/>
        <v>14557</v>
      </c>
      <c r="D575">
        <v>1</v>
      </c>
      <c r="E575">
        <f t="shared" si="29"/>
        <v>705</v>
      </c>
      <c r="F575" s="18">
        <f t="shared" si="27"/>
        <v>13.571428571428571</v>
      </c>
    </row>
    <row r="576" spans="1:6" x14ac:dyDescent="0.25">
      <c r="A576" s="2">
        <v>44474</v>
      </c>
      <c r="B576" s="127">
        <v>11</v>
      </c>
      <c r="C576">
        <f t="shared" si="26"/>
        <v>14568</v>
      </c>
      <c r="D576">
        <v>0</v>
      </c>
      <c r="E576">
        <f t="shared" si="29"/>
        <v>705</v>
      </c>
      <c r="F576" s="18">
        <f t="shared" si="27"/>
        <v>12.857142857142858</v>
      </c>
    </row>
    <row r="577" spans="1:6" x14ac:dyDescent="0.25">
      <c r="A577" s="2">
        <v>44475</v>
      </c>
      <c r="B577" s="127">
        <v>16</v>
      </c>
      <c r="C577">
        <f t="shared" si="26"/>
        <v>14584</v>
      </c>
      <c r="D577">
        <v>1</v>
      </c>
      <c r="E577">
        <f t="shared" si="29"/>
        <v>706</v>
      </c>
      <c r="F577" s="18">
        <f t="shared" si="27"/>
        <v>13.142857142857142</v>
      </c>
    </row>
    <row r="578" spans="1:6" x14ac:dyDescent="0.25">
      <c r="A578" s="2">
        <v>44476</v>
      </c>
      <c r="B578" s="127">
        <v>21</v>
      </c>
      <c r="C578">
        <f t="shared" si="26"/>
        <v>14605</v>
      </c>
      <c r="D578">
        <v>0</v>
      </c>
      <c r="E578">
        <f t="shared" si="29"/>
        <v>706</v>
      </c>
      <c r="F578" s="18">
        <f t="shared" si="27"/>
        <v>13.857142857142858</v>
      </c>
    </row>
    <row r="579" spans="1:6" x14ac:dyDescent="0.25">
      <c r="A579" s="2">
        <v>44477</v>
      </c>
      <c r="B579" s="127">
        <v>4</v>
      </c>
      <c r="C579">
        <f t="shared" ref="C579:C642" si="30">B579+C578</f>
        <v>14609</v>
      </c>
      <c r="D579">
        <v>0</v>
      </c>
      <c r="E579">
        <f t="shared" si="29"/>
        <v>706</v>
      </c>
      <c r="F579" s="18">
        <f t="shared" si="27"/>
        <v>12.857142857142858</v>
      </c>
    </row>
    <row r="580" spans="1:6" x14ac:dyDescent="0.25">
      <c r="A580" s="2">
        <v>44478</v>
      </c>
      <c r="B580" s="127">
        <v>12</v>
      </c>
      <c r="C580">
        <f t="shared" si="30"/>
        <v>14621</v>
      </c>
      <c r="D580">
        <v>0</v>
      </c>
      <c r="E580">
        <f t="shared" si="29"/>
        <v>706</v>
      </c>
      <c r="F580" s="18">
        <f t="shared" si="27"/>
        <v>12.142857142857142</v>
      </c>
    </row>
    <row r="581" spans="1:6" x14ac:dyDescent="0.25">
      <c r="A581" s="2">
        <v>44479</v>
      </c>
      <c r="B581" s="127">
        <v>11</v>
      </c>
      <c r="C581">
        <f t="shared" si="30"/>
        <v>14632</v>
      </c>
      <c r="D581">
        <v>2</v>
      </c>
      <c r="E581">
        <f t="shared" si="29"/>
        <v>708</v>
      </c>
      <c r="F581" s="18">
        <f t="shared" si="27"/>
        <v>12.142857142857142</v>
      </c>
    </row>
    <row r="582" spans="1:6" x14ac:dyDescent="0.25">
      <c r="A582" s="2">
        <v>44480</v>
      </c>
      <c r="B582" s="127">
        <v>11</v>
      </c>
      <c r="C582">
        <f t="shared" si="30"/>
        <v>14643</v>
      </c>
      <c r="D582">
        <v>1</v>
      </c>
      <c r="E582">
        <f t="shared" si="29"/>
        <v>709</v>
      </c>
      <c r="F582" s="18">
        <f t="shared" si="27"/>
        <v>12.285714285714286</v>
      </c>
    </row>
    <row r="583" spans="1:6" x14ac:dyDescent="0.25">
      <c r="A583" s="2">
        <v>44481</v>
      </c>
      <c r="B583" s="127">
        <v>11</v>
      </c>
      <c r="C583">
        <f t="shared" si="30"/>
        <v>14654</v>
      </c>
      <c r="D583">
        <v>0</v>
      </c>
      <c r="E583">
        <f t="shared" si="29"/>
        <v>709</v>
      </c>
      <c r="F583" s="18">
        <f t="shared" si="27"/>
        <v>12.285714285714286</v>
      </c>
    </row>
    <row r="584" spans="1:6" x14ac:dyDescent="0.25">
      <c r="A584" s="2">
        <v>44482</v>
      </c>
      <c r="B584" s="127">
        <v>5</v>
      </c>
      <c r="C584">
        <f t="shared" si="30"/>
        <v>14659</v>
      </c>
      <c r="D584">
        <v>0</v>
      </c>
      <c r="E584">
        <f t="shared" si="29"/>
        <v>709</v>
      </c>
      <c r="F584" s="18">
        <f t="shared" si="27"/>
        <v>10.714285714285714</v>
      </c>
    </row>
    <row r="585" spans="1:6" x14ac:dyDescent="0.25">
      <c r="A585" s="2">
        <v>44483</v>
      </c>
      <c r="B585" s="127">
        <v>12</v>
      </c>
      <c r="C585">
        <f t="shared" si="30"/>
        <v>14671</v>
      </c>
      <c r="D585">
        <v>0</v>
      </c>
      <c r="E585">
        <f t="shared" si="29"/>
        <v>709</v>
      </c>
      <c r="F585" s="18">
        <f t="shared" si="27"/>
        <v>9.4285714285714288</v>
      </c>
    </row>
    <row r="586" spans="1:6" x14ac:dyDescent="0.25">
      <c r="A586" s="2">
        <v>44484</v>
      </c>
      <c r="B586" s="127">
        <v>9</v>
      </c>
      <c r="C586">
        <f t="shared" si="30"/>
        <v>14680</v>
      </c>
      <c r="D586">
        <v>0</v>
      </c>
      <c r="E586">
        <f t="shared" si="29"/>
        <v>709</v>
      </c>
      <c r="F586" s="18">
        <f t="shared" si="27"/>
        <v>10.142857142857142</v>
      </c>
    </row>
    <row r="587" spans="1:6" x14ac:dyDescent="0.25">
      <c r="A587" s="2">
        <v>44485</v>
      </c>
      <c r="B587" s="127">
        <v>13</v>
      </c>
      <c r="C587">
        <f t="shared" si="30"/>
        <v>14693</v>
      </c>
      <c r="D587">
        <v>0</v>
      </c>
      <c r="E587">
        <f t="shared" ref="E587:E650" si="31">D587+E586</f>
        <v>709</v>
      </c>
      <c r="F587" s="18">
        <f t="shared" si="27"/>
        <v>10.285714285714286</v>
      </c>
    </row>
    <row r="588" spans="1:6" x14ac:dyDescent="0.25">
      <c r="A588" s="2">
        <v>44486</v>
      </c>
      <c r="B588" s="127">
        <v>10</v>
      </c>
      <c r="C588">
        <f t="shared" si="30"/>
        <v>14703</v>
      </c>
      <c r="D588">
        <v>1</v>
      </c>
      <c r="E588">
        <f t="shared" si="31"/>
        <v>710</v>
      </c>
      <c r="F588" s="18">
        <f t="shared" si="27"/>
        <v>10.142857142857142</v>
      </c>
    </row>
    <row r="589" spans="1:6" x14ac:dyDescent="0.25">
      <c r="A589" s="2">
        <v>44487</v>
      </c>
      <c r="B589" s="127">
        <v>12</v>
      </c>
      <c r="C589">
        <f t="shared" si="30"/>
        <v>14715</v>
      </c>
      <c r="D589">
        <v>0</v>
      </c>
      <c r="E589">
        <f t="shared" si="31"/>
        <v>710</v>
      </c>
      <c r="F589" s="18">
        <f t="shared" si="27"/>
        <v>10.285714285714286</v>
      </c>
    </row>
    <row r="590" spans="1:6" x14ac:dyDescent="0.25">
      <c r="A590" s="2">
        <v>44488</v>
      </c>
      <c r="B590" s="127">
        <v>15</v>
      </c>
      <c r="C590">
        <f t="shared" si="30"/>
        <v>14730</v>
      </c>
      <c r="D590">
        <v>0</v>
      </c>
      <c r="E590">
        <f t="shared" si="31"/>
        <v>710</v>
      </c>
      <c r="F590" s="18">
        <f t="shared" si="27"/>
        <v>10.857142857142858</v>
      </c>
    </row>
    <row r="591" spans="1:6" x14ac:dyDescent="0.25">
      <c r="A591" s="2">
        <v>44489</v>
      </c>
      <c r="B591" s="127">
        <v>14</v>
      </c>
      <c r="C591">
        <f t="shared" si="30"/>
        <v>14744</v>
      </c>
      <c r="D591">
        <v>1</v>
      </c>
      <c r="E591">
        <f t="shared" si="31"/>
        <v>711</v>
      </c>
      <c r="F591" s="18">
        <f t="shared" si="27"/>
        <v>12.142857142857142</v>
      </c>
    </row>
    <row r="592" spans="1:6" x14ac:dyDescent="0.25">
      <c r="A592" s="2">
        <v>44490</v>
      </c>
      <c r="B592" s="127">
        <v>9</v>
      </c>
      <c r="C592">
        <f t="shared" si="30"/>
        <v>14753</v>
      </c>
      <c r="D592">
        <v>1</v>
      </c>
      <c r="E592">
        <f t="shared" si="31"/>
        <v>712</v>
      </c>
      <c r="F592" s="18">
        <f t="shared" ref="F592:F640" si="32">AVERAGE(B586:B592)</f>
        <v>11.714285714285714</v>
      </c>
    </row>
    <row r="593" spans="1:6" x14ac:dyDescent="0.25">
      <c r="A593" s="2">
        <v>44491</v>
      </c>
      <c r="B593" s="127">
        <v>10</v>
      </c>
      <c r="C593">
        <f t="shared" si="30"/>
        <v>14763</v>
      </c>
      <c r="D593">
        <v>1</v>
      </c>
      <c r="E593">
        <f t="shared" si="31"/>
        <v>713</v>
      </c>
      <c r="F593" s="18">
        <f t="shared" si="32"/>
        <v>11.857142857142858</v>
      </c>
    </row>
    <row r="594" spans="1:6" x14ac:dyDescent="0.25">
      <c r="A594" s="2">
        <v>44492</v>
      </c>
      <c r="B594" s="127">
        <v>9</v>
      </c>
      <c r="C594">
        <f t="shared" si="30"/>
        <v>14772</v>
      </c>
      <c r="D594">
        <v>0</v>
      </c>
      <c r="E594">
        <f t="shared" si="31"/>
        <v>713</v>
      </c>
      <c r="F594" s="18">
        <f t="shared" si="32"/>
        <v>11.285714285714286</v>
      </c>
    </row>
    <row r="595" spans="1:6" x14ac:dyDescent="0.25">
      <c r="A595" s="2">
        <v>44493</v>
      </c>
      <c r="B595" s="127">
        <v>9</v>
      </c>
      <c r="C595">
        <f t="shared" si="30"/>
        <v>14781</v>
      </c>
      <c r="D595">
        <v>2</v>
      </c>
      <c r="E595">
        <f t="shared" si="31"/>
        <v>715</v>
      </c>
      <c r="F595" s="18">
        <f t="shared" si="32"/>
        <v>11.142857142857142</v>
      </c>
    </row>
    <row r="596" spans="1:6" x14ac:dyDescent="0.25">
      <c r="A596" s="2">
        <v>44494</v>
      </c>
      <c r="B596" s="127">
        <v>11</v>
      </c>
      <c r="C596">
        <f t="shared" si="30"/>
        <v>14792</v>
      </c>
      <c r="D596">
        <v>1</v>
      </c>
      <c r="E596">
        <f t="shared" si="31"/>
        <v>716</v>
      </c>
      <c r="F596" s="18">
        <f t="shared" si="32"/>
        <v>11</v>
      </c>
    </row>
    <row r="597" spans="1:6" x14ac:dyDescent="0.25">
      <c r="A597" s="2">
        <v>44495</v>
      </c>
      <c r="B597" s="127">
        <v>9</v>
      </c>
      <c r="C597">
        <f t="shared" si="30"/>
        <v>14801</v>
      </c>
      <c r="D597">
        <v>0</v>
      </c>
      <c r="E597">
        <f t="shared" si="31"/>
        <v>716</v>
      </c>
      <c r="F597" s="18">
        <f t="shared" si="32"/>
        <v>10.142857142857142</v>
      </c>
    </row>
    <row r="598" spans="1:6" x14ac:dyDescent="0.25">
      <c r="A598" s="2">
        <v>44496</v>
      </c>
      <c r="B598" s="127">
        <v>8</v>
      </c>
      <c r="C598">
        <f t="shared" si="30"/>
        <v>14809</v>
      </c>
      <c r="D598">
        <v>0</v>
      </c>
      <c r="E598">
        <f t="shared" si="31"/>
        <v>716</v>
      </c>
      <c r="F598" s="18">
        <f t="shared" si="32"/>
        <v>9.2857142857142865</v>
      </c>
    </row>
    <row r="599" spans="1:6" x14ac:dyDescent="0.25">
      <c r="A599" s="2">
        <v>44497</v>
      </c>
      <c r="B599" s="127">
        <v>12</v>
      </c>
      <c r="C599">
        <f t="shared" si="30"/>
        <v>14821</v>
      </c>
      <c r="D599">
        <v>1</v>
      </c>
      <c r="E599">
        <f t="shared" si="31"/>
        <v>717</v>
      </c>
      <c r="F599" s="18">
        <f t="shared" si="32"/>
        <v>9.7142857142857135</v>
      </c>
    </row>
    <row r="600" spans="1:6" x14ac:dyDescent="0.25">
      <c r="A600" s="2">
        <v>44498</v>
      </c>
      <c r="B600" s="127">
        <v>10</v>
      </c>
      <c r="C600">
        <f t="shared" si="30"/>
        <v>14831</v>
      </c>
      <c r="D600">
        <v>1</v>
      </c>
      <c r="E600">
        <f t="shared" si="31"/>
        <v>718</v>
      </c>
      <c r="F600" s="18">
        <f t="shared" si="32"/>
        <v>9.7142857142857135</v>
      </c>
    </row>
    <row r="601" spans="1:6" x14ac:dyDescent="0.25">
      <c r="A601" s="2">
        <v>44499</v>
      </c>
      <c r="B601" s="127">
        <v>10</v>
      </c>
      <c r="C601">
        <f t="shared" si="30"/>
        <v>14841</v>
      </c>
      <c r="D601">
        <v>0</v>
      </c>
      <c r="E601">
        <f t="shared" si="31"/>
        <v>718</v>
      </c>
      <c r="F601" s="18">
        <f t="shared" si="32"/>
        <v>9.8571428571428577</v>
      </c>
    </row>
    <row r="602" spans="1:6" x14ac:dyDescent="0.25">
      <c r="A602" s="2">
        <v>44500</v>
      </c>
      <c r="B602" s="127">
        <v>15</v>
      </c>
      <c r="C602">
        <f t="shared" si="30"/>
        <v>14856</v>
      </c>
      <c r="D602">
        <v>0</v>
      </c>
      <c r="E602">
        <f t="shared" si="31"/>
        <v>718</v>
      </c>
      <c r="F602" s="18">
        <f t="shared" si="32"/>
        <v>10.714285714285714</v>
      </c>
    </row>
    <row r="603" spans="1:6" x14ac:dyDescent="0.25">
      <c r="A603" s="2">
        <v>44501</v>
      </c>
      <c r="B603" s="127">
        <v>13</v>
      </c>
      <c r="C603">
        <f t="shared" si="30"/>
        <v>14869</v>
      </c>
      <c r="D603">
        <v>0</v>
      </c>
      <c r="E603">
        <f t="shared" si="31"/>
        <v>718</v>
      </c>
      <c r="F603" s="18">
        <f t="shared" si="32"/>
        <v>11</v>
      </c>
    </row>
    <row r="604" spans="1:6" x14ac:dyDescent="0.25">
      <c r="A604" s="2">
        <v>44502</v>
      </c>
      <c r="B604" s="127">
        <v>11</v>
      </c>
      <c r="C604">
        <f t="shared" si="30"/>
        <v>14880</v>
      </c>
      <c r="D604">
        <v>1</v>
      </c>
      <c r="E604">
        <f t="shared" si="31"/>
        <v>719</v>
      </c>
      <c r="F604" s="18">
        <f t="shared" si="32"/>
        <v>11.285714285714286</v>
      </c>
    </row>
    <row r="605" spans="1:6" x14ac:dyDescent="0.25">
      <c r="A605" s="2">
        <v>44503</v>
      </c>
      <c r="B605" s="127">
        <v>12</v>
      </c>
      <c r="C605">
        <f t="shared" si="30"/>
        <v>14892</v>
      </c>
      <c r="D605">
        <v>0</v>
      </c>
      <c r="E605">
        <f t="shared" si="31"/>
        <v>719</v>
      </c>
      <c r="F605" s="18">
        <f t="shared" si="32"/>
        <v>11.857142857142858</v>
      </c>
    </row>
    <row r="606" spans="1:6" x14ac:dyDescent="0.25">
      <c r="A606" s="2">
        <v>44504</v>
      </c>
      <c r="B606" s="127">
        <v>9</v>
      </c>
      <c r="C606">
        <f t="shared" si="30"/>
        <v>14901</v>
      </c>
      <c r="D606">
        <v>2</v>
      </c>
      <c r="E606">
        <f t="shared" si="31"/>
        <v>721</v>
      </c>
      <c r="F606" s="18">
        <f t="shared" si="32"/>
        <v>11.428571428571429</v>
      </c>
    </row>
    <row r="607" spans="1:6" x14ac:dyDescent="0.25">
      <c r="A607" s="2">
        <v>44505</v>
      </c>
      <c r="B607" s="127">
        <v>11</v>
      </c>
      <c r="C607">
        <f t="shared" si="30"/>
        <v>14912</v>
      </c>
      <c r="D607">
        <v>0</v>
      </c>
      <c r="E607">
        <f t="shared" si="31"/>
        <v>721</v>
      </c>
      <c r="F607" s="18">
        <f t="shared" si="32"/>
        <v>11.571428571428571</v>
      </c>
    </row>
    <row r="608" spans="1:6" x14ac:dyDescent="0.25">
      <c r="A608" s="2">
        <v>44506</v>
      </c>
      <c r="B608" s="127">
        <v>17</v>
      </c>
      <c r="C608">
        <f t="shared" si="30"/>
        <v>14929</v>
      </c>
      <c r="D608">
        <v>1</v>
      </c>
      <c r="E608">
        <f t="shared" si="31"/>
        <v>722</v>
      </c>
      <c r="F608" s="18">
        <f t="shared" si="32"/>
        <v>12.571428571428571</v>
      </c>
    </row>
    <row r="609" spans="1:6" x14ac:dyDescent="0.25">
      <c r="A609" s="2">
        <v>44507</v>
      </c>
      <c r="B609" s="127">
        <v>9</v>
      </c>
      <c r="C609">
        <f t="shared" si="30"/>
        <v>14938</v>
      </c>
      <c r="D609">
        <v>0</v>
      </c>
      <c r="E609">
        <f t="shared" si="31"/>
        <v>722</v>
      </c>
      <c r="F609" s="18">
        <f t="shared" si="32"/>
        <v>11.714285714285714</v>
      </c>
    </row>
    <row r="610" spans="1:6" x14ac:dyDescent="0.25">
      <c r="A610" s="2">
        <v>44508</v>
      </c>
      <c r="B610" s="127">
        <v>9</v>
      </c>
      <c r="C610">
        <f t="shared" si="30"/>
        <v>14947</v>
      </c>
      <c r="D610">
        <v>1</v>
      </c>
      <c r="E610">
        <f t="shared" si="31"/>
        <v>723</v>
      </c>
      <c r="F610" s="18">
        <f t="shared" si="32"/>
        <v>11.142857142857142</v>
      </c>
    </row>
    <row r="611" spans="1:6" x14ac:dyDescent="0.25">
      <c r="A611" s="2">
        <v>44509</v>
      </c>
      <c r="B611" s="127">
        <v>16</v>
      </c>
      <c r="C611">
        <f t="shared" si="30"/>
        <v>14963</v>
      </c>
      <c r="D611">
        <v>1</v>
      </c>
      <c r="E611">
        <f t="shared" si="31"/>
        <v>724</v>
      </c>
      <c r="F611" s="18">
        <f t="shared" si="32"/>
        <v>11.857142857142858</v>
      </c>
    </row>
    <row r="612" spans="1:6" x14ac:dyDescent="0.25">
      <c r="A612" s="2">
        <v>44510</v>
      </c>
      <c r="B612" s="127">
        <v>10</v>
      </c>
      <c r="C612">
        <f t="shared" si="30"/>
        <v>14973</v>
      </c>
      <c r="D612">
        <v>0</v>
      </c>
      <c r="E612">
        <f t="shared" si="31"/>
        <v>724</v>
      </c>
      <c r="F612" s="18">
        <f t="shared" si="32"/>
        <v>11.571428571428571</v>
      </c>
    </row>
    <row r="613" spans="1:6" x14ac:dyDescent="0.25">
      <c r="A613" s="2">
        <v>44511</v>
      </c>
      <c r="B613" s="127">
        <v>13</v>
      </c>
      <c r="C613">
        <f t="shared" si="30"/>
        <v>14986</v>
      </c>
      <c r="D613">
        <v>0</v>
      </c>
      <c r="E613">
        <f t="shared" si="31"/>
        <v>724</v>
      </c>
      <c r="F613" s="18">
        <f t="shared" si="32"/>
        <v>12.142857142857142</v>
      </c>
    </row>
    <row r="614" spans="1:6" x14ac:dyDescent="0.25">
      <c r="A614" s="2">
        <v>44512</v>
      </c>
      <c r="B614" s="127">
        <v>10</v>
      </c>
      <c r="C614">
        <f t="shared" si="30"/>
        <v>14996</v>
      </c>
      <c r="D614">
        <v>1</v>
      </c>
      <c r="E614">
        <f t="shared" si="31"/>
        <v>725</v>
      </c>
      <c r="F614" s="18">
        <f t="shared" si="32"/>
        <v>12</v>
      </c>
    </row>
    <row r="615" spans="1:6" x14ac:dyDescent="0.25">
      <c r="A615" s="2">
        <v>44513</v>
      </c>
      <c r="B615" s="127">
        <v>15</v>
      </c>
      <c r="C615">
        <f t="shared" si="30"/>
        <v>15011</v>
      </c>
      <c r="D615">
        <v>0</v>
      </c>
      <c r="E615">
        <f t="shared" si="31"/>
        <v>725</v>
      </c>
      <c r="F615" s="18">
        <f t="shared" si="32"/>
        <v>11.714285714285714</v>
      </c>
    </row>
    <row r="616" spans="1:6" x14ac:dyDescent="0.25">
      <c r="A616" s="2">
        <v>44514</v>
      </c>
      <c r="B616" s="127">
        <v>11</v>
      </c>
      <c r="C616">
        <f t="shared" si="30"/>
        <v>15022</v>
      </c>
      <c r="D616">
        <v>0</v>
      </c>
      <c r="E616">
        <f t="shared" si="31"/>
        <v>725</v>
      </c>
      <c r="F616" s="18">
        <f t="shared" si="32"/>
        <v>12</v>
      </c>
    </row>
    <row r="617" spans="1:6" x14ac:dyDescent="0.25">
      <c r="A617" s="2">
        <v>44515</v>
      </c>
      <c r="B617" s="127">
        <v>10</v>
      </c>
      <c r="C617">
        <f t="shared" si="30"/>
        <v>15032</v>
      </c>
      <c r="D617">
        <v>2</v>
      </c>
      <c r="E617">
        <f t="shared" si="31"/>
        <v>727</v>
      </c>
      <c r="F617" s="18">
        <f t="shared" si="32"/>
        <v>12.142857142857142</v>
      </c>
    </row>
    <row r="618" spans="1:6" x14ac:dyDescent="0.25">
      <c r="A618" s="2">
        <v>44516</v>
      </c>
      <c r="B618" s="127">
        <v>5</v>
      </c>
      <c r="C618">
        <f t="shared" si="30"/>
        <v>15037</v>
      </c>
      <c r="D618">
        <v>2</v>
      </c>
      <c r="E618">
        <f t="shared" si="31"/>
        <v>729</v>
      </c>
      <c r="F618" s="18">
        <f t="shared" si="32"/>
        <v>10.571428571428571</v>
      </c>
    </row>
    <row r="619" spans="1:6" x14ac:dyDescent="0.25">
      <c r="A619" s="2">
        <v>44517</v>
      </c>
      <c r="B619" s="127">
        <v>16</v>
      </c>
      <c r="C619">
        <f t="shared" si="30"/>
        <v>15053</v>
      </c>
      <c r="D619">
        <v>0</v>
      </c>
      <c r="E619">
        <f t="shared" si="31"/>
        <v>729</v>
      </c>
      <c r="F619" s="18">
        <f t="shared" si="32"/>
        <v>11.428571428571429</v>
      </c>
    </row>
    <row r="620" spans="1:6" x14ac:dyDescent="0.25">
      <c r="A620" s="2">
        <v>44518</v>
      </c>
      <c r="B620" s="127">
        <v>17</v>
      </c>
      <c r="C620">
        <f t="shared" si="30"/>
        <v>15070</v>
      </c>
      <c r="D620">
        <v>0</v>
      </c>
      <c r="E620">
        <f t="shared" si="31"/>
        <v>729</v>
      </c>
      <c r="F620" s="18">
        <f t="shared" si="32"/>
        <v>12</v>
      </c>
    </row>
    <row r="621" spans="1:6" x14ac:dyDescent="0.25">
      <c r="A621" s="2">
        <v>44519</v>
      </c>
      <c r="B621" s="127">
        <v>10</v>
      </c>
      <c r="C621">
        <f t="shared" si="30"/>
        <v>15080</v>
      </c>
      <c r="D621">
        <v>0</v>
      </c>
      <c r="E621">
        <f t="shared" si="31"/>
        <v>729</v>
      </c>
      <c r="F621" s="18">
        <f t="shared" si="32"/>
        <v>12</v>
      </c>
    </row>
    <row r="622" spans="1:6" x14ac:dyDescent="0.25">
      <c r="A622" s="2">
        <v>44520</v>
      </c>
      <c r="B622" s="127">
        <v>9</v>
      </c>
      <c r="C622">
        <f t="shared" si="30"/>
        <v>15089</v>
      </c>
      <c r="D622">
        <v>0</v>
      </c>
      <c r="E622">
        <f t="shared" si="31"/>
        <v>729</v>
      </c>
      <c r="F622" s="18">
        <f t="shared" si="32"/>
        <v>11.142857142857142</v>
      </c>
    </row>
    <row r="623" spans="1:6" x14ac:dyDescent="0.25">
      <c r="A623" s="2">
        <v>44521</v>
      </c>
      <c r="B623" s="127">
        <v>10</v>
      </c>
      <c r="C623">
        <f t="shared" si="30"/>
        <v>15099</v>
      </c>
      <c r="D623">
        <v>1</v>
      </c>
      <c r="E623">
        <f t="shared" si="31"/>
        <v>730</v>
      </c>
      <c r="F623" s="18">
        <f t="shared" si="32"/>
        <v>11</v>
      </c>
    </row>
    <row r="624" spans="1:6" x14ac:dyDescent="0.25">
      <c r="A624" s="2">
        <v>44522</v>
      </c>
      <c r="B624" s="127">
        <v>16</v>
      </c>
      <c r="C624">
        <f t="shared" si="30"/>
        <v>15115</v>
      </c>
      <c r="D624">
        <v>1</v>
      </c>
      <c r="E624">
        <f t="shared" si="31"/>
        <v>731</v>
      </c>
      <c r="F624" s="18">
        <f t="shared" si="32"/>
        <v>11.857142857142858</v>
      </c>
    </row>
    <row r="625" spans="1:6" x14ac:dyDescent="0.25">
      <c r="A625" s="2">
        <v>44523</v>
      </c>
      <c r="B625" s="127">
        <v>15</v>
      </c>
      <c r="C625">
        <f t="shared" si="30"/>
        <v>15130</v>
      </c>
      <c r="D625">
        <v>0</v>
      </c>
      <c r="E625">
        <f t="shared" si="31"/>
        <v>731</v>
      </c>
      <c r="F625" s="18">
        <f t="shared" si="32"/>
        <v>13.285714285714286</v>
      </c>
    </row>
    <row r="626" spans="1:6" x14ac:dyDescent="0.25">
      <c r="A626" s="2">
        <v>44524</v>
      </c>
      <c r="B626" s="127">
        <v>12</v>
      </c>
      <c r="C626">
        <f t="shared" si="30"/>
        <v>15142</v>
      </c>
      <c r="D626">
        <v>2</v>
      </c>
      <c r="E626">
        <f t="shared" si="31"/>
        <v>733</v>
      </c>
      <c r="F626" s="18">
        <f t="shared" si="32"/>
        <v>12.714285714285714</v>
      </c>
    </row>
    <row r="627" spans="1:6" x14ac:dyDescent="0.25">
      <c r="A627" s="2">
        <v>44525</v>
      </c>
      <c r="B627" s="127">
        <v>8</v>
      </c>
      <c r="C627">
        <f t="shared" si="30"/>
        <v>15150</v>
      </c>
      <c r="D627">
        <v>2</v>
      </c>
      <c r="E627">
        <f t="shared" si="31"/>
        <v>735</v>
      </c>
      <c r="F627" s="18">
        <f t="shared" si="32"/>
        <v>11.428571428571429</v>
      </c>
    </row>
    <row r="628" spans="1:6" x14ac:dyDescent="0.25">
      <c r="A628" s="2">
        <v>44526</v>
      </c>
      <c r="B628" s="127">
        <v>18</v>
      </c>
      <c r="C628">
        <f t="shared" si="30"/>
        <v>15168</v>
      </c>
      <c r="D628">
        <v>1</v>
      </c>
      <c r="E628">
        <f t="shared" si="31"/>
        <v>736</v>
      </c>
      <c r="F628" s="18">
        <f t="shared" si="32"/>
        <v>12.571428571428571</v>
      </c>
    </row>
    <row r="629" spans="1:6" x14ac:dyDescent="0.25">
      <c r="A629" s="2">
        <v>44527</v>
      </c>
      <c r="B629" s="127">
        <v>16</v>
      </c>
      <c r="C629">
        <f t="shared" si="30"/>
        <v>15184</v>
      </c>
      <c r="D629">
        <v>1</v>
      </c>
      <c r="E629">
        <f t="shared" si="31"/>
        <v>737</v>
      </c>
      <c r="F629" s="18">
        <f t="shared" si="32"/>
        <v>13.571428571428571</v>
      </c>
    </row>
    <row r="630" spans="1:6" x14ac:dyDescent="0.25">
      <c r="A630" s="2">
        <v>44528</v>
      </c>
      <c r="B630" s="127">
        <v>16</v>
      </c>
      <c r="C630">
        <f t="shared" si="30"/>
        <v>15200</v>
      </c>
      <c r="D630">
        <v>4</v>
      </c>
      <c r="E630">
        <f t="shared" si="31"/>
        <v>741</v>
      </c>
      <c r="F630" s="18">
        <f t="shared" si="32"/>
        <v>14.428571428571429</v>
      </c>
    </row>
    <row r="631" spans="1:6" x14ac:dyDescent="0.25">
      <c r="A631" s="2">
        <v>44529</v>
      </c>
      <c r="B631" s="127">
        <v>15</v>
      </c>
      <c r="C631">
        <f t="shared" si="30"/>
        <v>15215</v>
      </c>
      <c r="D631">
        <v>0</v>
      </c>
      <c r="E631">
        <f t="shared" si="31"/>
        <v>741</v>
      </c>
      <c r="F631" s="18">
        <f t="shared" si="32"/>
        <v>14.285714285714286</v>
      </c>
    </row>
    <row r="632" spans="1:6" x14ac:dyDescent="0.25">
      <c r="A632" s="2">
        <v>44530</v>
      </c>
      <c r="B632" s="127">
        <v>23</v>
      </c>
      <c r="C632">
        <f t="shared" si="30"/>
        <v>15238</v>
      </c>
      <c r="D632">
        <v>1</v>
      </c>
      <c r="E632">
        <f t="shared" si="31"/>
        <v>742</v>
      </c>
      <c r="F632" s="18">
        <f t="shared" si="32"/>
        <v>15.428571428571429</v>
      </c>
    </row>
    <row r="633" spans="1:6" x14ac:dyDescent="0.25">
      <c r="A633" s="2">
        <v>44531</v>
      </c>
      <c r="B633" s="127">
        <v>23</v>
      </c>
      <c r="C633">
        <f t="shared" si="30"/>
        <v>15261</v>
      </c>
      <c r="D633">
        <v>1</v>
      </c>
      <c r="E633">
        <f t="shared" si="31"/>
        <v>743</v>
      </c>
      <c r="F633" s="18">
        <f t="shared" si="32"/>
        <v>17</v>
      </c>
    </row>
    <row r="634" spans="1:6" x14ac:dyDescent="0.25">
      <c r="A634" s="2">
        <v>44532</v>
      </c>
      <c r="B634" s="127">
        <v>16</v>
      </c>
      <c r="C634">
        <f t="shared" si="30"/>
        <v>15277</v>
      </c>
      <c r="D634">
        <v>1</v>
      </c>
      <c r="E634">
        <f t="shared" si="31"/>
        <v>744</v>
      </c>
      <c r="F634" s="18">
        <f t="shared" si="32"/>
        <v>18.142857142857142</v>
      </c>
    </row>
    <row r="635" spans="1:6" x14ac:dyDescent="0.25">
      <c r="A635" s="2">
        <v>44533</v>
      </c>
      <c r="B635" s="127">
        <v>17</v>
      </c>
      <c r="C635">
        <f t="shared" si="30"/>
        <v>15294</v>
      </c>
      <c r="D635">
        <v>2</v>
      </c>
      <c r="E635">
        <f t="shared" si="31"/>
        <v>746</v>
      </c>
      <c r="F635" s="18">
        <f t="shared" si="32"/>
        <v>18</v>
      </c>
    </row>
    <row r="636" spans="1:6" x14ac:dyDescent="0.25">
      <c r="A636" s="2">
        <v>44534</v>
      </c>
      <c r="B636" s="127">
        <v>20</v>
      </c>
      <c r="C636">
        <f t="shared" si="30"/>
        <v>15314</v>
      </c>
      <c r="D636">
        <v>2</v>
      </c>
      <c r="E636">
        <f t="shared" si="31"/>
        <v>748</v>
      </c>
      <c r="F636" s="18">
        <f t="shared" si="32"/>
        <v>18.571428571428573</v>
      </c>
    </row>
    <row r="637" spans="1:6" x14ac:dyDescent="0.25">
      <c r="A637" s="2">
        <v>44535</v>
      </c>
      <c r="B637" s="127">
        <v>19</v>
      </c>
      <c r="C637">
        <f t="shared" si="30"/>
        <v>15333</v>
      </c>
      <c r="D637">
        <v>0</v>
      </c>
      <c r="E637">
        <f t="shared" si="31"/>
        <v>748</v>
      </c>
      <c r="F637" s="18">
        <f t="shared" si="32"/>
        <v>19</v>
      </c>
    </row>
    <row r="638" spans="1:6" x14ac:dyDescent="0.25">
      <c r="A638" s="2">
        <v>44536</v>
      </c>
      <c r="B638" s="127">
        <v>14</v>
      </c>
      <c r="C638">
        <f t="shared" si="30"/>
        <v>15347</v>
      </c>
      <c r="D638">
        <v>2</v>
      </c>
      <c r="E638">
        <f t="shared" si="31"/>
        <v>750</v>
      </c>
      <c r="F638" s="18">
        <f t="shared" si="32"/>
        <v>18.857142857142858</v>
      </c>
    </row>
    <row r="639" spans="1:6" x14ac:dyDescent="0.25">
      <c r="A639" s="2">
        <v>44537</v>
      </c>
      <c r="B639" s="127">
        <v>27</v>
      </c>
      <c r="C639">
        <f t="shared" si="30"/>
        <v>15374</v>
      </c>
      <c r="D639">
        <v>1</v>
      </c>
      <c r="E639">
        <f t="shared" si="31"/>
        <v>751</v>
      </c>
      <c r="F639" s="18">
        <f>AVERAGE(B633:B639)</f>
        <v>19.428571428571427</v>
      </c>
    </row>
    <row r="640" spans="1:6" x14ac:dyDescent="0.25">
      <c r="A640" s="2">
        <v>44538</v>
      </c>
      <c r="B640" s="127">
        <v>21</v>
      </c>
      <c r="C640">
        <f t="shared" si="30"/>
        <v>15395</v>
      </c>
      <c r="D640">
        <v>1</v>
      </c>
      <c r="E640">
        <f t="shared" si="31"/>
        <v>752</v>
      </c>
      <c r="F640" s="18">
        <f t="shared" si="32"/>
        <v>19.142857142857142</v>
      </c>
    </row>
    <row r="641" spans="1:9" x14ac:dyDescent="0.25">
      <c r="A641" s="2">
        <v>44539</v>
      </c>
      <c r="B641" s="127">
        <v>19</v>
      </c>
      <c r="C641">
        <f t="shared" si="30"/>
        <v>15414</v>
      </c>
      <c r="D641">
        <v>1</v>
      </c>
      <c r="E641">
        <f t="shared" si="31"/>
        <v>753</v>
      </c>
      <c r="F641" s="18">
        <f>AVERAGE(B635:B641)</f>
        <v>19.571428571428573</v>
      </c>
    </row>
    <row r="642" spans="1:9" x14ac:dyDescent="0.25">
      <c r="A642" s="2">
        <v>44540</v>
      </c>
      <c r="B642" s="127">
        <v>25</v>
      </c>
      <c r="C642">
        <f t="shared" si="30"/>
        <v>15439</v>
      </c>
      <c r="D642">
        <v>1</v>
      </c>
      <c r="E642">
        <f t="shared" si="31"/>
        <v>754</v>
      </c>
      <c r="F642" s="18">
        <f>AVERAGE(B636:B642)</f>
        <v>20.714285714285715</v>
      </c>
    </row>
    <row r="643" spans="1:9" x14ac:dyDescent="0.25">
      <c r="A643" s="2">
        <v>44541</v>
      </c>
      <c r="B643" s="127">
        <v>25</v>
      </c>
      <c r="C643">
        <f t="shared" ref="C643:C706" si="33">B643+C642</f>
        <v>15464</v>
      </c>
      <c r="D643">
        <v>4</v>
      </c>
      <c r="E643">
        <f t="shared" si="31"/>
        <v>758</v>
      </c>
      <c r="F643" s="18">
        <f t="shared" ref="F643:F706" si="34">AVERAGE(B637:B643)</f>
        <v>21.428571428571427</v>
      </c>
      <c r="G643" s="2"/>
      <c r="H643" s="153"/>
      <c r="I643" s="153"/>
    </row>
    <row r="644" spans="1:9" x14ac:dyDescent="0.25">
      <c r="A644" s="2">
        <v>44542</v>
      </c>
      <c r="B644" s="127">
        <v>27</v>
      </c>
      <c r="C644">
        <f t="shared" si="33"/>
        <v>15491</v>
      </c>
      <c r="D644">
        <v>1</v>
      </c>
      <c r="E644">
        <f t="shared" si="31"/>
        <v>759</v>
      </c>
      <c r="F644" s="18">
        <f t="shared" si="34"/>
        <v>22.571428571428573</v>
      </c>
      <c r="G644" s="2"/>
      <c r="H644" s="153"/>
      <c r="I644" s="153"/>
    </row>
    <row r="645" spans="1:9" x14ac:dyDescent="0.25">
      <c r="A645" s="2">
        <v>44543</v>
      </c>
      <c r="B645" s="127">
        <v>22</v>
      </c>
      <c r="C645">
        <f t="shared" si="33"/>
        <v>15513</v>
      </c>
      <c r="D645">
        <v>1</v>
      </c>
      <c r="E645">
        <f t="shared" si="31"/>
        <v>760</v>
      </c>
      <c r="F645" s="18">
        <f t="shared" si="34"/>
        <v>23.714285714285715</v>
      </c>
      <c r="G645" s="2"/>
      <c r="H645" s="153"/>
      <c r="I645" s="153"/>
    </row>
    <row r="646" spans="1:9" x14ac:dyDescent="0.25">
      <c r="A646" s="2">
        <v>44544</v>
      </c>
      <c r="B646" s="127">
        <v>30</v>
      </c>
      <c r="C646">
        <f t="shared" si="33"/>
        <v>15543</v>
      </c>
      <c r="D646">
        <v>1</v>
      </c>
      <c r="E646">
        <f t="shared" si="31"/>
        <v>761</v>
      </c>
      <c r="F646" s="18">
        <f t="shared" si="34"/>
        <v>24.142857142857142</v>
      </c>
      <c r="G646" s="2"/>
      <c r="H646" s="153"/>
      <c r="I646" s="153"/>
    </row>
    <row r="647" spans="1:9" x14ac:dyDescent="0.25">
      <c r="A647" s="2">
        <v>44545</v>
      </c>
      <c r="B647" s="127">
        <v>40</v>
      </c>
      <c r="C647">
        <f t="shared" si="33"/>
        <v>15583</v>
      </c>
      <c r="D647">
        <v>0</v>
      </c>
      <c r="E647">
        <f t="shared" si="31"/>
        <v>761</v>
      </c>
      <c r="F647" s="18">
        <f t="shared" si="34"/>
        <v>26.857142857142858</v>
      </c>
      <c r="G647" s="2"/>
      <c r="H647" s="153"/>
      <c r="I647" s="153"/>
    </row>
    <row r="648" spans="1:9" x14ac:dyDescent="0.25">
      <c r="A648" s="2">
        <v>44546</v>
      </c>
      <c r="B648" s="127">
        <v>26</v>
      </c>
      <c r="C648">
        <f t="shared" si="33"/>
        <v>15609</v>
      </c>
      <c r="D648">
        <v>1</v>
      </c>
      <c r="E648">
        <f t="shared" si="31"/>
        <v>762</v>
      </c>
      <c r="F648" s="18">
        <f t="shared" si="34"/>
        <v>27.857142857142858</v>
      </c>
      <c r="G648" s="2"/>
      <c r="H648" s="153"/>
      <c r="I648" s="153"/>
    </row>
    <row r="649" spans="1:9" x14ac:dyDescent="0.25">
      <c r="A649" s="2">
        <v>44547</v>
      </c>
      <c r="B649" s="127">
        <v>19</v>
      </c>
      <c r="C649">
        <f t="shared" si="33"/>
        <v>15628</v>
      </c>
      <c r="D649">
        <v>4</v>
      </c>
      <c r="E649">
        <f t="shared" si="31"/>
        <v>766</v>
      </c>
      <c r="F649" s="18">
        <f t="shared" si="34"/>
        <v>27</v>
      </c>
      <c r="G649" s="2"/>
      <c r="H649" s="153"/>
      <c r="I649" s="153"/>
    </row>
    <row r="650" spans="1:9" x14ac:dyDescent="0.25">
      <c r="A650" s="2">
        <v>44548</v>
      </c>
      <c r="B650" s="127">
        <v>23</v>
      </c>
      <c r="C650">
        <f t="shared" si="33"/>
        <v>15651</v>
      </c>
      <c r="D650">
        <v>2</v>
      </c>
      <c r="E650">
        <f t="shared" si="31"/>
        <v>768</v>
      </c>
      <c r="F650" s="18">
        <f t="shared" si="34"/>
        <v>26.714285714285715</v>
      </c>
      <c r="G650" s="2"/>
      <c r="H650" s="153"/>
      <c r="I650" s="153"/>
    </row>
    <row r="651" spans="1:9" x14ac:dyDescent="0.25">
      <c r="A651" s="2">
        <v>44549</v>
      </c>
      <c r="B651" s="127">
        <v>30</v>
      </c>
      <c r="C651">
        <f t="shared" si="33"/>
        <v>15681</v>
      </c>
      <c r="D651">
        <v>4</v>
      </c>
      <c r="E651">
        <f t="shared" ref="E651:E689" si="35">D651+E650</f>
        <v>772</v>
      </c>
      <c r="F651" s="18">
        <f t="shared" si="34"/>
        <v>27.142857142857142</v>
      </c>
      <c r="G651" s="2"/>
      <c r="H651" s="153"/>
      <c r="I651" s="153"/>
    </row>
    <row r="652" spans="1:9" x14ac:dyDescent="0.25">
      <c r="A652" s="2">
        <v>44550</v>
      </c>
      <c r="B652" s="127">
        <v>34</v>
      </c>
      <c r="C652">
        <f t="shared" si="33"/>
        <v>15715</v>
      </c>
      <c r="D652">
        <v>2</v>
      </c>
      <c r="E652">
        <f t="shared" si="35"/>
        <v>774</v>
      </c>
      <c r="F652" s="18">
        <f t="shared" si="34"/>
        <v>28.857142857142858</v>
      </c>
      <c r="G652" s="2"/>
      <c r="H652" s="153"/>
      <c r="I652" s="153"/>
    </row>
    <row r="653" spans="1:9" x14ac:dyDescent="0.25">
      <c r="A653" s="2">
        <v>44551</v>
      </c>
      <c r="B653" s="127">
        <v>30</v>
      </c>
      <c r="C653">
        <f t="shared" si="33"/>
        <v>15745</v>
      </c>
      <c r="D653">
        <v>0</v>
      </c>
      <c r="E653">
        <f t="shared" si="35"/>
        <v>774</v>
      </c>
      <c r="F653" s="18">
        <f t="shared" si="34"/>
        <v>28.857142857142858</v>
      </c>
      <c r="G653" s="2"/>
      <c r="H653" s="153"/>
      <c r="I653" s="153"/>
    </row>
    <row r="654" spans="1:9" x14ac:dyDescent="0.25">
      <c r="A654" s="2">
        <v>44552</v>
      </c>
      <c r="B654" s="127">
        <v>25</v>
      </c>
      <c r="C654">
        <f t="shared" si="33"/>
        <v>15770</v>
      </c>
      <c r="D654">
        <v>4</v>
      </c>
      <c r="E654">
        <f t="shared" si="35"/>
        <v>778</v>
      </c>
      <c r="F654" s="18">
        <f t="shared" si="34"/>
        <v>26.714285714285715</v>
      </c>
      <c r="G654" s="2"/>
      <c r="H654" s="153"/>
      <c r="I654" s="153"/>
    </row>
    <row r="655" spans="1:9" x14ac:dyDescent="0.25">
      <c r="A655" s="2">
        <v>44553</v>
      </c>
      <c r="B655" s="127">
        <v>25</v>
      </c>
      <c r="C655">
        <f t="shared" si="33"/>
        <v>15795</v>
      </c>
      <c r="D655">
        <v>1</v>
      </c>
      <c r="E655">
        <f t="shared" si="35"/>
        <v>779</v>
      </c>
      <c r="F655" s="18">
        <f t="shared" si="34"/>
        <v>26.571428571428573</v>
      </c>
      <c r="G655" s="2"/>
      <c r="H655" s="153"/>
      <c r="I655" s="153"/>
    </row>
    <row r="656" spans="1:9" x14ac:dyDescent="0.25">
      <c r="A656" s="2">
        <v>44554</v>
      </c>
      <c r="B656" s="127">
        <v>24</v>
      </c>
      <c r="C656">
        <f t="shared" si="33"/>
        <v>15819</v>
      </c>
      <c r="D656">
        <v>1</v>
      </c>
      <c r="E656">
        <f t="shared" si="35"/>
        <v>780</v>
      </c>
      <c r="F656" s="18">
        <f t="shared" si="34"/>
        <v>27.285714285714285</v>
      </c>
      <c r="G656" s="2"/>
      <c r="H656" s="153"/>
      <c r="I656" s="153"/>
    </row>
    <row r="657" spans="1:9" x14ac:dyDescent="0.25">
      <c r="A657" s="2">
        <v>44555</v>
      </c>
      <c r="B657" s="127">
        <v>22</v>
      </c>
      <c r="C657">
        <f t="shared" si="33"/>
        <v>15841</v>
      </c>
      <c r="D657">
        <v>2</v>
      </c>
      <c r="E657">
        <f t="shared" si="35"/>
        <v>782</v>
      </c>
      <c r="F657" s="18">
        <f t="shared" si="34"/>
        <v>27.142857142857142</v>
      </c>
      <c r="G657" s="2"/>
      <c r="H657" s="153"/>
      <c r="I657" s="153"/>
    </row>
    <row r="658" spans="1:9" x14ac:dyDescent="0.25">
      <c r="A658" s="2">
        <v>44556</v>
      </c>
      <c r="B658" s="127">
        <v>39</v>
      </c>
      <c r="C658">
        <f t="shared" si="33"/>
        <v>15880</v>
      </c>
      <c r="D658">
        <v>3</v>
      </c>
      <c r="E658">
        <f t="shared" si="35"/>
        <v>785</v>
      </c>
      <c r="F658" s="18">
        <f t="shared" si="34"/>
        <v>28.428571428571427</v>
      </c>
      <c r="G658" s="2"/>
      <c r="H658" s="153"/>
      <c r="I658" s="153"/>
    </row>
    <row r="659" spans="1:9" x14ac:dyDescent="0.25">
      <c r="A659" s="2">
        <v>44557</v>
      </c>
      <c r="B659" s="127">
        <v>35</v>
      </c>
      <c r="C659">
        <f t="shared" si="33"/>
        <v>15915</v>
      </c>
      <c r="D659">
        <v>3</v>
      </c>
      <c r="E659">
        <f t="shared" si="35"/>
        <v>788</v>
      </c>
      <c r="F659" s="18">
        <f t="shared" si="34"/>
        <v>28.571428571428573</v>
      </c>
      <c r="G659" s="2"/>
      <c r="H659" s="153"/>
      <c r="I659" s="153"/>
    </row>
    <row r="660" spans="1:9" x14ac:dyDescent="0.25">
      <c r="A660" s="128">
        <v>44558</v>
      </c>
      <c r="B660" s="127">
        <v>38</v>
      </c>
      <c r="C660">
        <f t="shared" si="33"/>
        <v>15953</v>
      </c>
      <c r="D660">
        <v>1</v>
      </c>
      <c r="E660" s="127">
        <f t="shared" si="35"/>
        <v>789</v>
      </c>
      <c r="F660" s="18">
        <f t="shared" si="34"/>
        <v>29.714285714285715</v>
      </c>
      <c r="G660" s="2"/>
      <c r="H660" s="153"/>
      <c r="I660" s="153"/>
    </row>
    <row r="661" spans="1:9" x14ac:dyDescent="0.25">
      <c r="A661" s="128">
        <v>44559</v>
      </c>
      <c r="B661" s="127">
        <v>32</v>
      </c>
      <c r="C661">
        <f t="shared" si="33"/>
        <v>15985</v>
      </c>
      <c r="D661">
        <v>3</v>
      </c>
      <c r="E661" s="127">
        <f t="shared" si="35"/>
        <v>792</v>
      </c>
      <c r="F661" s="18">
        <f t="shared" si="34"/>
        <v>30.714285714285715</v>
      </c>
      <c r="G661" s="2"/>
      <c r="H661" s="153"/>
      <c r="I661" s="153"/>
    </row>
    <row r="662" spans="1:9" x14ac:dyDescent="0.25">
      <c r="A662" s="128">
        <v>44560</v>
      </c>
      <c r="B662" s="127">
        <v>39</v>
      </c>
      <c r="C662">
        <f t="shared" si="33"/>
        <v>16024</v>
      </c>
      <c r="D662">
        <v>2</v>
      </c>
      <c r="E662" s="127">
        <f t="shared" si="35"/>
        <v>794</v>
      </c>
      <c r="F662" s="18">
        <f t="shared" si="34"/>
        <v>32.714285714285715</v>
      </c>
      <c r="G662" s="2"/>
      <c r="H662" s="153"/>
      <c r="I662" s="153"/>
    </row>
    <row r="663" spans="1:9" x14ac:dyDescent="0.25">
      <c r="A663" s="128">
        <v>44561</v>
      </c>
      <c r="B663" s="127">
        <v>44</v>
      </c>
      <c r="C663">
        <f t="shared" si="33"/>
        <v>16068</v>
      </c>
      <c r="D663">
        <v>4</v>
      </c>
      <c r="E663" s="127">
        <f t="shared" si="35"/>
        <v>798</v>
      </c>
      <c r="F663" s="18">
        <f t="shared" si="34"/>
        <v>35.571428571428569</v>
      </c>
      <c r="G663" s="2"/>
      <c r="H663" s="153"/>
      <c r="I663" s="153"/>
    </row>
    <row r="664" spans="1:9" x14ac:dyDescent="0.25">
      <c r="A664" s="128">
        <v>44562</v>
      </c>
      <c r="B664" s="127">
        <v>42</v>
      </c>
      <c r="C664">
        <f t="shared" si="33"/>
        <v>16110</v>
      </c>
      <c r="D664">
        <v>1</v>
      </c>
      <c r="E664" s="127">
        <f t="shared" si="35"/>
        <v>799</v>
      </c>
      <c r="F664" s="18">
        <f t="shared" si="34"/>
        <v>38.428571428571431</v>
      </c>
      <c r="G664" s="2"/>
      <c r="H664" s="153"/>
      <c r="I664" s="153"/>
    </row>
    <row r="665" spans="1:9" x14ac:dyDescent="0.25">
      <c r="A665" s="128">
        <v>44563</v>
      </c>
      <c r="B665" s="127">
        <v>32</v>
      </c>
      <c r="C665">
        <f t="shared" si="33"/>
        <v>16142</v>
      </c>
      <c r="D665">
        <v>6</v>
      </c>
      <c r="E665" s="127">
        <f t="shared" si="35"/>
        <v>805</v>
      </c>
      <c r="F665" s="18">
        <f t="shared" si="34"/>
        <v>37.428571428571431</v>
      </c>
      <c r="G665" s="2"/>
      <c r="H665" s="153"/>
      <c r="I665" s="153"/>
    </row>
    <row r="666" spans="1:9" x14ac:dyDescent="0.25">
      <c r="A666" s="128">
        <v>44564</v>
      </c>
      <c r="B666" s="127">
        <v>37</v>
      </c>
      <c r="C666">
        <f t="shared" si="33"/>
        <v>16179</v>
      </c>
      <c r="D666">
        <v>5</v>
      </c>
      <c r="E666" s="127">
        <f t="shared" si="35"/>
        <v>810</v>
      </c>
      <c r="F666" s="18">
        <f t="shared" si="34"/>
        <v>37.714285714285715</v>
      </c>
      <c r="G666" s="2"/>
      <c r="H666" s="153"/>
      <c r="I666" s="153"/>
    </row>
    <row r="667" spans="1:9" x14ac:dyDescent="0.25">
      <c r="A667" s="128">
        <v>44565</v>
      </c>
      <c r="B667" s="127">
        <v>48</v>
      </c>
      <c r="C667">
        <f t="shared" si="33"/>
        <v>16227</v>
      </c>
      <c r="D667">
        <v>7</v>
      </c>
      <c r="E667" s="127">
        <f t="shared" si="35"/>
        <v>817</v>
      </c>
      <c r="F667" s="18">
        <f t="shared" si="34"/>
        <v>39.142857142857146</v>
      </c>
      <c r="G667" s="2"/>
      <c r="H667" s="153"/>
      <c r="I667" s="153"/>
    </row>
    <row r="668" spans="1:9" x14ac:dyDescent="0.25">
      <c r="A668" s="128">
        <v>44566</v>
      </c>
      <c r="B668" s="127">
        <v>56</v>
      </c>
      <c r="C668">
        <f t="shared" si="33"/>
        <v>16283</v>
      </c>
      <c r="D668">
        <v>4</v>
      </c>
      <c r="E668" s="127">
        <f t="shared" si="35"/>
        <v>821</v>
      </c>
      <c r="F668" s="18">
        <f t="shared" si="34"/>
        <v>42.571428571428569</v>
      </c>
      <c r="G668" s="2"/>
      <c r="H668" s="153"/>
      <c r="I668" s="153"/>
    </row>
    <row r="669" spans="1:9" x14ac:dyDescent="0.25">
      <c r="A669" s="128">
        <v>44567</v>
      </c>
      <c r="B669" s="127">
        <v>45</v>
      </c>
      <c r="C669">
        <f t="shared" si="33"/>
        <v>16328</v>
      </c>
      <c r="D669">
        <v>12</v>
      </c>
      <c r="E669" s="127">
        <f t="shared" si="35"/>
        <v>833</v>
      </c>
      <c r="F669" s="18">
        <f t="shared" si="34"/>
        <v>43.428571428571431</v>
      </c>
      <c r="G669" s="2"/>
      <c r="H669" s="153"/>
      <c r="I669" s="153"/>
    </row>
    <row r="670" spans="1:9" x14ac:dyDescent="0.25">
      <c r="A670" s="128">
        <v>44568</v>
      </c>
      <c r="B670" s="127">
        <v>45</v>
      </c>
      <c r="C670">
        <f t="shared" si="33"/>
        <v>16373</v>
      </c>
      <c r="D670">
        <v>7</v>
      </c>
      <c r="E670" s="127">
        <f t="shared" si="35"/>
        <v>840</v>
      </c>
      <c r="F670" s="18">
        <f t="shared" si="34"/>
        <v>43.571428571428569</v>
      </c>
      <c r="G670" s="2"/>
      <c r="H670" s="153"/>
      <c r="I670" s="153"/>
    </row>
    <row r="671" spans="1:9" x14ac:dyDescent="0.25">
      <c r="A671" s="128">
        <v>44569</v>
      </c>
      <c r="B671" s="127">
        <v>50</v>
      </c>
      <c r="C671">
        <f t="shared" si="33"/>
        <v>16423</v>
      </c>
      <c r="D671">
        <v>6</v>
      </c>
      <c r="E671" s="127">
        <f t="shared" si="35"/>
        <v>846</v>
      </c>
      <c r="F671" s="18">
        <f t="shared" si="34"/>
        <v>44.714285714285715</v>
      </c>
      <c r="G671" s="2"/>
      <c r="H671" s="153"/>
      <c r="I671" s="153"/>
    </row>
    <row r="672" spans="1:9" x14ac:dyDescent="0.25">
      <c r="A672" s="128">
        <v>44570</v>
      </c>
      <c r="B672" s="127">
        <v>44</v>
      </c>
      <c r="C672">
        <f t="shared" si="33"/>
        <v>16467</v>
      </c>
      <c r="D672">
        <v>6</v>
      </c>
      <c r="E672" s="127">
        <f t="shared" si="35"/>
        <v>852</v>
      </c>
      <c r="F672" s="18">
        <f t="shared" si="34"/>
        <v>46.428571428571431</v>
      </c>
      <c r="G672" s="2"/>
      <c r="H672" s="153"/>
      <c r="I672" s="153"/>
    </row>
    <row r="673" spans="1:9" x14ac:dyDescent="0.25">
      <c r="A673" s="128">
        <v>44571</v>
      </c>
      <c r="B673" s="127">
        <v>47</v>
      </c>
      <c r="C673">
        <f t="shared" si="33"/>
        <v>16514</v>
      </c>
      <c r="D673">
        <v>7</v>
      </c>
      <c r="E673" s="127">
        <f t="shared" si="35"/>
        <v>859</v>
      </c>
      <c r="F673" s="18">
        <f t="shared" si="34"/>
        <v>47.857142857142854</v>
      </c>
      <c r="G673" s="2"/>
      <c r="H673" s="153"/>
      <c r="I673" s="153"/>
    </row>
    <row r="674" spans="1:9" x14ac:dyDescent="0.25">
      <c r="A674" s="128">
        <v>44572</v>
      </c>
      <c r="B674" s="127">
        <v>45</v>
      </c>
      <c r="C674">
        <f t="shared" si="33"/>
        <v>16559</v>
      </c>
      <c r="D674">
        <v>8</v>
      </c>
      <c r="E674" s="127">
        <f t="shared" si="35"/>
        <v>867</v>
      </c>
      <c r="F674" s="18">
        <f t="shared" si="34"/>
        <v>47.428571428571431</v>
      </c>
      <c r="G674" s="2"/>
      <c r="H674" s="153"/>
      <c r="I674" s="153"/>
    </row>
    <row r="675" spans="1:9" x14ac:dyDescent="0.25">
      <c r="A675" s="128">
        <v>44573</v>
      </c>
      <c r="B675" s="127">
        <v>63</v>
      </c>
      <c r="C675">
        <f t="shared" si="33"/>
        <v>16622</v>
      </c>
      <c r="D675">
        <v>14</v>
      </c>
      <c r="E675" s="127">
        <f t="shared" si="35"/>
        <v>881</v>
      </c>
      <c r="F675" s="18">
        <f t="shared" si="34"/>
        <v>48.428571428571431</v>
      </c>
      <c r="G675" s="2"/>
      <c r="H675" s="153"/>
      <c r="I675" s="153"/>
    </row>
    <row r="676" spans="1:9" x14ac:dyDescent="0.25">
      <c r="A676" s="128">
        <v>44574</v>
      </c>
      <c r="B676" s="127">
        <v>45</v>
      </c>
      <c r="C676">
        <f t="shared" si="33"/>
        <v>16667</v>
      </c>
      <c r="D676">
        <v>7</v>
      </c>
      <c r="E676" s="127">
        <f t="shared" si="35"/>
        <v>888</v>
      </c>
      <c r="F676" s="18">
        <f t="shared" si="34"/>
        <v>48.428571428571431</v>
      </c>
      <c r="G676" s="2"/>
      <c r="H676" s="153"/>
      <c r="I676" s="153"/>
    </row>
    <row r="677" spans="1:9" x14ac:dyDescent="0.25">
      <c r="A677" s="128">
        <v>44575</v>
      </c>
      <c r="B677" s="127">
        <v>58</v>
      </c>
      <c r="C677">
        <f t="shared" si="33"/>
        <v>16725</v>
      </c>
      <c r="D677">
        <v>10</v>
      </c>
      <c r="E677" s="127">
        <f t="shared" si="35"/>
        <v>898</v>
      </c>
      <c r="F677" s="18">
        <f t="shared" si="34"/>
        <v>50.285714285714285</v>
      </c>
      <c r="G677" s="2"/>
      <c r="H677" s="153"/>
      <c r="I677" s="153"/>
    </row>
    <row r="678" spans="1:9" x14ac:dyDescent="0.25">
      <c r="A678" s="128">
        <v>44576</v>
      </c>
      <c r="B678" s="127">
        <v>40</v>
      </c>
      <c r="C678">
        <f t="shared" si="33"/>
        <v>16765</v>
      </c>
      <c r="D678">
        <v>7</v>
      </c>
      <c r="E678" s="127">
        <f t="shared" si="35"/>
        <v>905</v>
      </c>
      <c r="F678" s="18">
        <f t="shared" si="34"/>
        <v>48.857142857142854</v>
      </c>
      <c r="G678" s="2"/>
      <c r="H678" s="153"/>
      <c r="I678" s="153"/>
    </row>
    <row r="679" spans="1:9" x14ac:dyDescent="0.25">
      <c r="A679" s="128">
        <v>44577</v>
      </c>
      <c r="B679" s="127">
        <v>63</v>
      </c>
      <c r="C679">
        <f t="shared" si="33"/>
        <v>16828</v>
      </c>
      <c r="D679">
        <v>5</v>
      </c>
      <c r="E679" s="127">
        <f t="shared" si="35"/>
        <v>910</v>
      </c>
      <c r="F679" s="18">
        <f t="shared" si="34"/>
        <v>51.571428571428569</v>
      </c>
      <c r="G679" s="2"/>
      <c r="H679" s="153"/>
      <c r="I679" s="153"/>
    </row>
    <row r="680" spans="1:9" x14ac:dyDescent="0.25">
      <c r="A680" s="128">
        <v>44578</v>
      </c>
      <c r="B680" s="127">
        <v>72</v>
      </c>
      <c r="C680">
        <f t="shared" si="33"/>
        <v>16900</v>
      </c>
      <c r="D680">
        <v>3</v>
      </c>
      <c r="E680" s="127">
        <f t="shared" si="35"/>
        <v>913</v>
      </c>
      <c r="F680" s="18">
        <f t="shared" si="34"/>
        <v>55.142857142857146</v>
      </c>
      <c r="G680" s="2"/>
      <c r="H680" s="153"/>
      <c r="I680" s="153"/>
    </row>
    <row r="681" spans="1:9" x14ac:dyDescent="0.25">
      <c r="A681" s="128">
        <v>44579</v>
      </c>
      <c r="B681" s="127">
        <v>79</v>
      </c>
      <c r="C681">
        <f t="shared" si="33"/>
        <v>16979</v>
      </c>
      <c r="D681">
        <v>11</v>
      </c>
      <c r="E681" s="127">
        <f t="shared" si="35"/>
        <v>924</v>
      </c>
      <c r="F681" s="18">
        <f t="shared" si="34"/>
        <v>60</v>
      </c>
      <c r="G681" s="2"/>
      <c r="H681" s="153"/>
      <c r="I681" s="153"/>
    </row>
    <row r="682" spans="1:9" x14ac:dyDescent="0.25">
      <c r="A682" s="128">
        <v>44580</v>
      </c>
      <c r="B682" s="127">
        <v>67</v>
      </c>
      <c r="C682">
        <f t="shared" si="33"/>
        <v>17046</v>
      </c>
      <c r="D682">
        <v>14</v>
      </c>
      <c r="E682" s="127">
        <f t="shared" si="35"/>
        <v>938</v>
      </c>
      <c r="F682" s="18">
        <f t="shared" si="34"/>
        <v>60.571428571428569</v>
      </c>
      <c r="G682" s="2"/>
      <c r="H682" s="153"/>
      <c r="I682" s="153"/>
    </row>
    <row r="683" spans="1:9" x14ac:dyDescent="0.25">
      <c r="A683" s="128">
        <v>44581</v>
      </c>
      <c r="B683" s="127">
        <v>65</v>
      </c>
      <c r="C683">
        <f t="shared" si="33"/>
        <v>17111</v>
      </c>
      <c r="D683">
        <v>6</v>
      </c>
      <c r="E683" s="127">
        <f t="shared" si="35"/>
        <v>944</v>
      </c>
      <c r="F683" s="18">
        <f t="shared" si="34"/>
        <v>63.428571428571431</v>
      </c>
      <c r="G683" s="2"/>
      <c r="H683" s="153"/>
      <c r="I683" s="153"/>
    </row>
    <row r="684" spans="1:9" x14ac:dyDescent="0.25">
      <c r="A684" s="128">
        <v>44582</v>
      </c>
      <c r="B684" s="127">
        <v>60</v>
      </c>
      <c r="C684">
        <f t="shared" si="33"/>
        <v>17171</v>
      </c>
      <c r="D684">
        <v>6</v>
      </c>
      <c r="E684" s="127">
        <f t="shared" si="35"/>
        <v>950</v>
      </c>
      <c r="F684" s="18">
        <f t="shared" si="34"/>
        <v>63.714285714285715</v>
      </c>
      <c r="G684" s="2"/>
      <c r="H684" s="153"/>
      <c r="I684" s="153"/>
    </row>
    <row r="685" spans="1:9" x14ac:dyDescent="0.25">
      <c r="A685" s="128">
        <v>44583</v>
      </c>
      <c r="B685" s="127">
        <v>58</v>
      </c>
      <c r="C685">
        <f t="shared" si="33"/>
        <v>17229</v>
      </c>
      <c r="D685">
        <v>4</v>
      </c>
      <c r="E685" s="127">
        <f t="shared" si="35"/>
        <v>954</v>
      </c>
      <c r="F685" s="18">
        <f t="shared" si="34"/>
        <v>66.285714285714292</v>
      </c>
      <c r="G685" s="2"/>
      <c r="H685" s="153"/>
      <c r="I685" s="153"/>
    </row>
    <row r="686" spans="1:9" x14ac:dyDescent="0.25">
      <c r="A686" s="128">
        <v>44584</v>
      </c>
      <c r="B686" s="127">
        <v>58</v>
      </c>
      <c r="C686">
        <f t="shared" si="33"/>
        <v>17287</v>
      </c>
      <c r="D686">
        <v>9</v>
      </c>
      <c r="E686" s="127">
        <f t="shared" si="35"/>
        <v>963</v>
      </c>
      <c r="F686" s="18">
        <f t="shared" si="34"/>
        <v>65.571428571428569</v>
      </c>
      <c r="G686" s="2"/>
      <c r="H686" s="153"/>
      <c r="I686" s="153"/>
    </row>
    <row r="687" spans="1:9" x14ac:dyDescent="0.25">
      <c r="A687" s="128">
        <v>44585</v>
      </c>
      <c r="B687" s="127">
        <v>64</v>
      </c>
      <c r="C687">
        <f t="shared" si="33"/>
        <v>17351</v>
      </c>
      <c r="D687">
        <v>8</v>
      </c>
      <c r="E687" s="127">
        <f t="shared" si="35"/>
        <v>971</v>
      </c>
      <c r="F687" s="18">
        <f t="shared" si="34"/>
        <v>64.428571428571431</v>
      </c>
      <c r="G687" s="2"/>
      <c r="H687" s="153"/>
      <c r="I687" s="153"/>
    </row>
    <row r="688" spans="1:9" x14ac:dyDescent="0.25">
      <c r="A688" s="128">
        <v>44586</v>
      </c>
      <c r="B688" s="127">
        <v>68</v>
      </c>
      <c r="C688">
        <f t="shared" si="33"/>
        <v>17419</v>
      </c>
      <c r="D688">
        <v>8</v>
      </c>
      <c r="E688" s="127">
        <f t="shared" si="35"/>
        <v>979</v>
      </c>
      <c r="F688" s="18">
        <f t="shared" si="34"/>
        <v>62.857142857142854</v>
      </c>
      <c r="G688" s="2"/>
      <c r="H688" s="153"/>
      <c r="I688" s="153"/>
    </row>
    <row r="689" spans="1:9" x14ac:dyDescent="0.25">
      <c r="A689" s="2">
        <v>44587</v>
      </c>
      <c r="B689" s="127">
        <v>60</v>
      </c>
      <c r="C689">
        <f t="shared" si="33"/>
        <v>17479</v>
      </c>
      <c r="D689">
        <v>6</v>
      </c>
      <c r="E689" s="127">
        <f t="shared" si="35"/>
        <v>985</v>
      </c>
      <c r="F689" s="18">
        <f t="shared" si="34"/>
        <v>61.857142857142854</v>
      </c>
      <c r="G689" s="2"/>
      <c r="H689" s="153"/>
      <c r="I689" s="153"/>
    </row>
    <row r="690" spans="1:9" x14ac:dyDescent="0.25">
      <c r="A690" s="2">
        <v>44588</v>
      </c>
      <c r="B690" s="127">
        <v>67</v>
      </c>
      <c r="C690">
        <f t="shared" si="33"/>
        <v>17546</v>
      </c>
      <c r="D690">
        <v>6</v>
      </c>
      <c r="E690" s="127">
        <f t="shared" ref="E690:E754" si="36">D690+E689</f>
        <v>991</v>
      </c>
      <c r="F690" s="18">
        <f t="shared" si="34"/>
        <v>62.142857142857146</v>
      </c>
      <c r="G690" s="2"/>
      <c r="H690" s="153"/>
      <c r="I690" s="153"/>
    </row>
    <row r="691" spans="1:9" x14ac:dyDescent="0.25">
      <c r="A691" s="2">
        <v>44589</v>
      </c>
      <c r="B691" s="127">
        <v>54</v>
      </c>
      <c r="C691">
        <f t="shared" si="33"/>
        <v>17600</v>
      </c>
      <c r="D691">
        <v>3</v>
      </c>
      <c r="E691" s="127">
        <f t="shared" si="36"/>
        <v>994</v>
      </c>
      <c r="F691" s="18">
        <f t="shared" si="34"/>
        <v>61.285714285714285</v>
      </c>
      <c r="G691" s="2"/>
      <c r="H691" s="153"/>
      <c r="I691" s="153"/>
    </row>
    <row r="692" spans="1:9" x14ac:dyDescent="0.25">
      <c r="A692" s="2">
        <v>44590</v>
      </c>
      <c r="B692" s="127">
        <v>46</v>
      </c>
      <c r="C692">
        <f t="shared" si="33"/>
        <v>17646</v>
      </c>
      <c r="D692">
        <v>7</v>
      </c>
      <c r="E692" s="127">
        <f t="shared" si="36"/>
        <v>1001</v>
      </c>
      <c r="F692" s="18">
        <f t="shared" si="34"/>
        <v>59.571428571428569</v>
      </c>
      <c r="G692" s="2"/>
      <c r="H692" s="153"/>
      <c r="I692" s="153"/>
    </row>
    <row r="693" spans="1:9" x14ac:dyDescent="0.25">
      <c r="A693" s="2">
        <v>44591</v>
      </c>
      <c r="B693" s="127">
        <v>51</v>
      </c>
      <c r="C693">
        <f t="shared" si="33"/>
        <v>17697</v>
      </c>
      <c r="D693">
        <v>3</v>
      </c>
      <c r="E693" s="127">
        <f t="shared" si="36"/>
        <v>1004</v>
      </c>
      <c r="F693" s="18">
        <f t="shared" si="34"/>
        <v>58.571428571428569</v>
      </c>
      <c r="G693" s="2"/>
      <c r="H693" s="153"/>
      <c r="I693" s="153"/>
    </row>
    <row r="694" spans="1:9" x14ac:dyDescent="0.25">
      <c r="A694" s="2">
        <v>44592</v>
      </c>
      <c r="B694" s="127">
        <v>59</v>
      </c>
      <c r="C694">
        <f t="shared" si="33"/>
        <v>17756</v>
      </c>
      <c r="D694">
        <v>7</v>
      </c>
      <c r="E694" s="127">
        <f t="shared" si="36"/>
        <v>1011</v>
      </c>
      <c r="F694" s="18">
        <f t="shared" si="34"/>
        <v>57.857142857142854</v>
      </c>
      <c r="G694" s="2"/>
      <c r="H694" s="153"/>
      <c r="I694" s="153"/>
    </row>
    <row r="695" spans="1:9" x14ac:dyDescent="0.25">
      <c r="A695" s="2">
        <v>44593</v>
      </c>
      <c r="B695" s="127">
        <v>44</v>
      </c>
      <c r="C695">
        <f t="shared" si="33"/>
        <v>17800</v>
      </c>
      <c r="D695">
        <v>1</v>
      </c>
      <c r="E695" s="127">
        <f t="shared" si="36"/>
        <v>1012</v>
      </c>
      <c r="F695" s="18">
        <f t="shared" si="34"/>
        <v>54.428571428571431</v>
      </c>
      <c r="G695" s="2"/>
      <c r="H695" s="153"/>
      <c r="I695" s="153"/>
    </row>
    <row r="696" spans="1:9" x14ac:dyDescent="0.25">
      <c r="A696" s="2">
        <v>44594</v>
      </c>
      <c r="B696" s="127">
        <v>55</v>
      </c>
      <c r="C696">
        <f t="shared" si="33"/>
        <v>17855</v>
      </c>
      <c r="D696">
        <v>3</v>
      </c>
      <c r="E696" s="127">
        <f t="shared" si="36"/>
        <v>1015</v>
      </c>
      <c r="F696" s="18">
        <f t="shared" si="34"/>
        <v>53.714285714285715</v>
      </c>
      <c r="G696" s="2"/>
      <c r="H696" s="153"/>
      <c r="I696" s="153"/>
    </row>
    <row r="697" spans="1:9" x14ac:dyDescent="0.25">
      <c r="A697" s="2">
        <v>44595</v>
      </c>
      <c r="B697" s="127">
        <v>53</v>
      </c>
      <c r="C697">
        <f t="shared" si="33"/>
        <v>17908</v>
      </c>
      <c r="D697">
        <v>0</v>
      </c>
      <c r="E697" s="127">
        <f t="shared" si="36"/>
        <v>1015</v>
      </c>
      <c r="F697" s="18">
        <f t="shared" si="34"/>
        <v>51.714285714285715</v>
      </c>
      <c r="G697" s="2"/>
      <c r="H697" s="153"/>
      <c r="I697" s="153"/>
    </row>
    <row r="698" spans="1:9" x14ac:dyDescent="0.25">
      <c r="A698" s="2">
        <v>44596</v>
      </c>
      <c r="B698" s="127">
        <v>51</v>
      </c>
      <c r="C698">
        <f t="shared" si="33"/>
        <v>17959</v>
      </c>
      <c r="D698">
        <v>4</v>
      </c>
      <c r="E698" s="127">
        <f t="shared" si="36"/>
        <v>1019</v>
      </c>
      <c r="F698" s="18">
        <f t="shared" si="34"/>
        <v>51.285714285714285</v>
      </c>
      <c r="G698" s="2"/>
      <c r="H698" s="153"/>
      <c r="I698" s="153"/>
    </row>
    <row r="699" spans="1:9" x14ac:dyDescent="0.25">
      <c r="A699" s="2">
        <v>44597</v>
      </c>
      <c r="B699" s="127">
        <v>46</v>
      </c>
      <c r="C699">
        <f t="shared" si="33"/>
        <v>18005</v>
      </c>
      <c r="D699">
        <v>5</v>
      </c>
      <c r="E699" s="127">
        <f t="shared" si="36"/>
        <v>1024</v>
      </c>
      <c r="F699" s="18">
        <f t="shared" si="34"/>
        <v>51.285714285714285</v>
      </c>
      <c r="G699" s="2"/>
      <c r="H699" s="153"/>
      <c r="I699" s="153"/>
    </row>
    <row r="700" spans="1:9" x14ac:dyDescent="0.25">
      <c r="A700" s="2">
        <v>44598</v>
      </c>
      <c r="B700" s="127">
        <v>34</v>
      </c>
      <c r="C700">
        <f t="shared" si="33"/>
        <v>18039</v>
      </c>
      <c r="D700">
        <v>3</v>
      </c>
      <c r="E700" s="127">
        <f t="shared" si="36"/>
        <v>1027</v>
      </c>
      <c r="F700" s="18">
        <f t="shared" si="34"/>
        <v>48.857142857142854</v>
      </c>
      <c r="G700" s="2"/>
      <c r="H700" s="153"/>
      <c r="I700" s="153"/>
    </row>
    <row r="701" spans="1:9" x14ac:dyDescent="0.25">
      <c r="A701" s="2">
        <v>44599</v>
      </c>
      <c r="B701" s="127">
        <v>39</v>
      </c>
      <c r="C701">
        <f t="shared" si="33"/>
        <v>18078</v>
      </c>
      <c r="D701">
        <v>0</v>
      </c>
      <c r="E701" s="127">
        <f t="shared" si="36"/>
        <v>1027</v>
      </c>
      <c r="F701" s="18">
        <f t="shared" si="34"/>
        <v>46</v>
      </c>
      <c r="G701" s="2"/>
      <c r="H701" s="153"/>
      <c r="I701" s="153"/>
    </row>
    <row r="702" spans="1:9" x14ac:dyDescent="0.25">
      <c r="A702" s="2">
        <v>44600</v>
      </c>
      <c r="B702" s="127">
        <v>41</v>
      </c>
      <c r="C702">
        <f t="shared" si="33"/>
        <v>18119</v>
      </c>
      <c r="D702">
        <v>7</v>
      </c>
      <c r="E702" s="127">
        <f t="shared" si="36"/>
        <v>1034</v>
      </c>
      <c r="F702" s="18">
        <f t="shared" si="34"/>
        <v>45.571428571428569</v>
      </c>
      <c r="G702" s="2"/>
      <c r="H702" s="153"/>
      <c r="I702" s="153"/>
    </row>
    <row r="703" spans="1:9" x14ac:dyDescent="0.25">
      <c r="A703" s="2">
        <v>44601</v>
      </c>
      <c r="B703" s="127">
        <v>43</v>
      </c>
      <c r="C703">
        <f t="shared" si="33"/>
        <v>18162</v>
      </c>
      <c r="D703">
        <v>3</v>
      </c>
      <c r="E703" s="127">
        <f t="shared" si="36"/>
        <v>1037</v>
      </c>
      <c r="F703" s="18">
        <f t="shared" si="34"/>
        <v>43.857142857142854</v>
      </c>
      <c r="G703" s="2"/>
      <c r="H703" s="153"/>
      <c r="I703" s="153"/>
    </row>
    <row r="704" spans="1:9" x14ac:dyDescent="0.25">
      <c r="A704" s="2">
        <v>44602</v>
      </c>
      <c r="B704" s="127">
        <v>44</v>
      </c>
      <c r="C704">
        <f t="shared" si="33"/>
        <v>18206</v>
      </c>
      <c r="D704">
        <v>5</v>
      </c>
      <c r="E704" s="127">
        <f t="shared" si="36"/>
        <v>1042</v>
      </c>
      <c r="F704" s="18">
        <f t="shared" si="34"/>
        <v>42.571428571428569</v>
      </c>
      <c r="G704" s="2"/>
      <c r="H704" s="153"/>
      <c r="I704" s="153"/>
    </row>
    <row r="705" spans="1:9" x14ac:dyDescent="0.25">
      <c r="A705" s="2">
        <v>44603</v>
      </c>
      <c r="B705" s="127">
        <v>29</v>
      </c>
      <c r="C705">
        <f t="shared" si="33"/>
        <v>18235</v>
      </c>
      <c r="D705">
        <v>6</v>
      </c>
      <c r="E705" s="127">
        <f t="shared" si="36"/>
        <v>1048</v>
      </c>
      <c r="F705" s="18">
        <f t="shared" si="34"/>
        <v>39.428571428571431</v>
      </c>
      <c r="G705" s="2"/>
      <c r="H705" s="153"/>
      <c r="I705" s="153"/>
    </row>
    <row r="706" spans="1:9" x14ac:dyDescent="0.25">
      <c r="A706" s="2">
        <v>44604</v>
      </c>
      <c r="B706" s="127">
        <v>32</v>
      </c>
      <c r="C706">
        <f t="shared" si="33"/>
        <v>18267</v>
      </c>
      <c r="D706">
        <v>2</v>
      </c>
      <c r="E706" s="127">
        <f t="shared" si="36"/>
        <v>1050</v>
      </c>
      <c r="F706" s="18">
        <f t="shared" si="34"/>
        <v>37.428571428571431</v>
      </c>
      <c r="G706" s="2"/>
      <c r="H706" s="153"/>
      <c r="I706" s="153"/>
    </row>
    <row r="707" spans="1:9" x14ac:dyDescent="0.25">
      <c r="A707" s="2">
        <v>44605</v>
      </c>
      <c r="B707" s="127">
        <v>33</v>
      </c>
      <c r="C707">
        <f t="shared" ref="C707:C770" si="37">B707+C706</f>
        <v>18300</v>
      </c>
      <c r="D707">
        <v>1</v>
      </c>
      <c r="E707" s="127">
        <f t="shared" si="36"/>
        <v>1051</v>
      </c>
      <c r="F707" s="18">
        <f t="shared" ref="F707:F748" si="38">AVERAGE(B701:B707)</f>
        <v>37.285714285714285</v>
      </c>
      <c r="G707" s="2"/>
      <c r="H707" s="153"/>
      <c r="I707" s="153"/>
    </row>
    <row r="708" spans="1:9" x14ac:dyDescent="0.25">
      <c r="A708" s="2">
        <v>44606</v>
      </c>
      <c r="B708" s="127">
        <v>25</v>
      </c>
      <c r="C708">
        <f t="shared" si="37"/>
        <v>18325</v>
      </c>
      <c r="D708">
        <v>1</v>
      </c>
      <c r="E708" s="127">
        <f t="shared" si="36"/>
        <v>1052</v>
      </c>
      <c r="F708" s="18">
        <f t="shared" si="38"/>
        <v>35.285714285714285</v>
      </c>
      <c r="G708" s="2"/>
      <c r="H708" s="153"/>
      <c r="I708" s="153"/>
    </row>
    <row r="709" spans="1:9" x14ac:dyDescent="0.25">
      <c r="A709" s="2">
        <v>44607</v>
      </c>
      <c r="B709" s="127">
        <v>30</v>
      </c>
      <c r="C709">
        <f t="shared" si="37"/>
        <v>18355</v>
      </c>
      <c r="D709">
        <v>2</v>
      </c>
      <c r="E709" s="127">
        <f t="shared" si="36"/>
        <v>1054</v>
      </c>
      <c r="F709" s="18">
        <f t="shared" si="38"/>
        <v>33.714285714285715</v>
      </c>
      <c r="G709" s="2"/>
      <c r="H709" s="153"/>
      <c r="I709" s="153"/>
    </row>
    <row r="710" spans="1:9" x14ac:dyDescent="0.25">
      <c r="A710" s="2">
        <v>44608</v>
      </c>
      <c r="B710" s="127">
        <v>25</v>
      </c>
      <c r="C710">
        <f t="shared" si="37"/>
        <v>18380</v>
      </c>
      <c r="D710">
        <v>3</v>
      </c>
      <c r="E710" s="127">
        <f t="shared" si="36"/>
        <v>1057</v>
      </c>
      <c r="F710" s="18">
        <f t="shared" si="38"/>
        <v>31.142857142857142</v>
      </c>
      <c r="G710" s="2"/>
      <c r="H710" s="153"/>
      <c r="I710" s="153"/>
    </row>
    <row r="711" spans="1:9" x14ac:dyDescent="0.25">
      <c r="A711" s="2">
        <v>44609</v>
      </c>
      <c r="B711" s="127">
        <v>24</v>
      </c>
      <c r="C711">
        <f t="shared" si="37"/>
        <v>18404</v>
      </c>
      <c r="D711">
        <v>3</v>
      </c>
      <c r="E711" s="127">
        <f t="shared" si="36"/>
        <v>1060</v>
      </c>
      <c r="F711" s="18">
        <f t="shared" si="38"/>
        <v>28.285714285714285</v>
      </c>
      <c r="G711" s="2"/>
      <c r="H711" s="153"/>
      <c r="I711" s="153"/>
    </row>
    <row r="712" spans="1:9" x14ac:dyDescent="0.25">
      <c r="A712" s="2">
        <v>44610</v>
      </c>
      <c r="B712" s="127">
        <v>32</v>
      </c>
      <c r="C712">
        <f t="shared" si="37"/>
        <v>18436</v>
      </c>
      <c r="D712">
        <v>2</v>
      </c>
      <c r="E712" s="127">
        <f t="shared" si="36"/>
        <v>1062</v>
      </c>
      <c r="F712" s="18">
        <f t="shared" si="38"/>
        <v>28.714285714285715</v>
      </c>
      <c r="G712" s="2"/>
      <c r="H712" s="153"/>
      <c r="I712" s="153"/>
    </row>
    <row r="713" spans="1:9" x14ac:dyDescent="0.25">
      <c r="A713" s="2">
        <v>44611</v>
      </c>
      <c r="B713" s="127">
        <v>22</v>
      </c>
      <c r="C713">
        <f t="shared" si="37"/>
        <v>18458</v>
      </c>
      <c r="D713">
        <v>1</v>
      </c>
      <c r="E713" s="127">
        <f t="shared" si="36"/>
        <v>1063</v>
      </c>
      <c r="F713" s="18">
        <f t="shared" si="38"/>
        <v>27.285714285714285</v>
      </c>
      <c r="G713" s="2"/>
      <c r="H713" s="153"/>
      <c r="I713" s="153"/>
    </row>
    <row r="714" spans="1:9" x14ac:dyDescent="0.25">
      <c r="A714" s="2">
        <v>44612</v>
      </c>
      <c r="B714" s="127">
        <v>28</v>
      </c>
      <c r="C714">
        <f t="shared" si="37"/>
        <v>18486</v>
      </c>
      <c r="D714">
        <v>0</v>
      </c>
      <c r="E714" s="127">
        <f t="shared" si="36"/>
        <v>1063</v>
      </c>
      <c r="F714" s="18">
        <f t="shared" si="38"/>
        <v>26.571428571428573</v>
      </c>
      <c r="G714" s="2"/>
      <c r="H714" s="153"/>
      <c r="I714" s="153"/>
    </row>
    <row r="715" spans="1:9" x14ac:dyDescent="0.25">
      <c r="A715" s="2">
        <v>44613</v>
      </c>
      <c r="B715" s="127">
        <v>23</v>
      </c>
      <c r="C715">
        <f t="shared" si="37"/>
        <v>18509</v>
      </c>
      <c r="D715">
        <v>1</v>
      </c>
      <c r="E715" s="127">
        <f t="shared" si="36"/>
        <v>1064</v>
      </c>
      <c r="F715" s="18">
        <f t="shared" si="38"/>
        <v>26.285714285714285</v>
      </c>
      <c r="G715" s="2"/>
      <c r="H715" s="153"/>
      <c r="I715" s="153"/>
    </row>
    <row r="716" spans="1:9" x14ac:dyDescent="0.25">
      <c r="A716" s="2">
        <v>44614</v>
      </c>
      <c r="B716" s="127">
        <v>11</v>
      </c>
      <c r="C716">
        <f t="shared" si="37"/>
        <v>18520</v>
      </c>
      <c r="D716">
        <v>1</v>
      </c>
      <c r="E716" s="127">
        <f t="shared" si="36"/>
        <v>1065</v>
      </c>
      <c r="F716" s="18">
        <f t="shared" si="38"/>
        <v>23.571428571428573</v>
      </c>
      <c r="G716" s="2"/>
      <c r="H716" s="153"/>
      <c r="I716" s="153"/>
    </row>
    <row r="717" spans="1:9" x14ac:dyDescent="0.25">
      <c r="A717" s="2">
        <v>44615</v>
      </c>
      <c r="B717" s="127">
        <v>19</v>
      </c>
      <c r="C717">
        <f t="shared" si="37"/>
        <v>18539</v>
      </c>
      <c r="D717">
        <v>4</v>
      </c>
      <c r="E717" s="127">
        <f t="shared" si="36"/>
        <v>1069</v>
      </c>
      <c r="F717" s="18">
        <f t="shared" si="38"/>
        <v>22.714285714285715</v>
      </c>
      <c r="G717" s="2"/>
      <c r="H717" s="153"/>
      <c r="I717" s="153"/>
    </row>
    <row r="718" spans="1:9" x14ac:dyDescent="0.25">
      <c r="A718" s="2">
        <v>44616</v>
      </c>
      <c r="B718" s="127">
        <v>12</v>
      </c>
      <c r="C718">
        <f t="shared" si="37"/>
        <v>18551</v>
      </c>
      <c r="D718">
        <v>0</v>
      </c>
      <c r="E718" s="127">
        <f t="shared" si="36"/>
        <v>1069</v>
      </c>
      <c r="F718" s="18">
        <f t="shared" si="38"/>
        <v>21</v>
      </c>
      <c r="G718" s="2"/>
      <c r="H718" s="153"/>
      <c r="I718" s="153"/>
    </row>
    <row r="719" spans="1:9" x14ac:dyDescent="0.25">
      <c r="A719" s="2">
        <v>44617</v>
      </c>
      <c r="B719" s="127">
        <v>20</v>
      </c>
      <c r="C719">
        <f t="shared" si="37"/>
        <v>18571</v>
      </c>
      <c r="D719">
        <v>1</v>
      </c>
      <c r="E719" s="127">
        <f t="shared" si="36"/>
        <v>1070</v>
      </c>
      <c r="F719" s="18">
        <f t="shared" si="38"/>
        <v>19.285714285714285</v>
      </c>
      <c r="G719" s="2"/>
      <c r="H719" s="153"/>
      <c r="I719" s="153"/>
    </row>
    <row r="720" spans="1:9" x14ac:dyDescent="0.25">
      <c r="A720" s="2">
        <v>44618</v>
      </c>
      <c r="B720" s="127">
        <v>6</v>
      </c>
      <c r="C720">
        <f t="shared" si="37"/>
        <v>18577</v>
      </c>
      <c r="D720">
        <v>1</v>
      </c>
      <c r="E720" s="127">
        <f t="shared" si="36"/>
        <v>1071</v>
      </c>
      <c r="F720" s="18">
        <f t="shared" si="38"/>
        <v>17</v>
      </c>
      <c r="G720" s="2"/>
      <c r="H720" s="153"/>
      <c r="I720" s="153"/>
    </row>
    <row r="721" spans="1:9" x14ac:dyDescent="0.25">
      <c r="A721" s="2">
        <v>44619</v>
      </c>
      <c r="B721" s="127">
        <v>13</v>
      </c>
      <c r="C721">
        <f t="shared" si="37"/>
        <v>18590</v>
      </c>
      <c r="D721">
        <v>0</v>
      </c>
      <c r="E721" s="127">
        <f t="shared" si="36"/>
        <v>1071</v>
      </c>
      <c r="F721" s="18">
        <f t="shared" si="38"/>
        <v>14.857142857142858</v>
      </c>
      <c r="G721" s="2"/>
      <c r="H721" s="153"/>
      <c r="I721" s="153"/>
    </row>
    <row r="722" spans="1:9" x14ac:dyDescent="0.25">
      <c r="A722" s="2">
        <v>44620</v>
      </c>
      <c r="B722" s="127">
        <v>11</v>
      </c>
      <c r="C722">
        <f t="shared" si="37"/>
        <v>18601</v>
      </c>
      <c r="D722">
        <v>2</v>
      </c>
      <c r="E722" s="127">
        <f t="shared" si="36"/>
        <v>1073</v>
      </c>
      <c r="F722" s="18">
        <f t="shared" si="38"/>
        <v>13.142857142857142</v>
      </c>
      <c r="G722" s="2"/>
      <c r="H722" s="153"/>
      <c r="I722" s="153"/>
    </row>
    <row r="723" spans="1:9" x14ac:dyDescent="0.25">
      <c r="A723" s="2">
        <v>44621</v>
      </c>
      <c r="B723" s="127">
        <v>11</v>
      </c>
      <c r="C723">
        <f t="shared" si="37"/>
        <v>18612</v>
      </c>
      <c r="D723">
        <v>2</v>
      </c>
      <c r="E723" s="127">
        <f t="shared" si="36"/>
        <v>1075</v>
      </c>
      <c r="F723" s="18">
        <f t="shared" si="38"/>
        <v>13.142857142857142</v>
      </c>
      <c r="G723" s="2"/>
      <c r="H723" s="153"/>
      <c r="I723" s="153"/>
    </row>
    <row r="724" spans="1:9" x14ac:dyDescent="0.25">
      <c r="A724" s="2">
        <v>44622</v>
      </c>
      <c r="B724" s="127">
        <v>14</v>
      </c>
      <c r="C724">
        <f t="shared" si="37"/>
        <v>18626</v>
      </c>
      <c r="D724">
        <v>2</v>
      </c>
      <c r="E724" s="127">
        <f t="shared" si="36"/>
        <v>1077</v>
      </c>
      <c r="F724" s="18">
        <f t="shared" si="38"/>
        <v>12.428571428571429</v>
      </c>
      <c r="G724" s="2"/>
      <c r="H724" s="153"/>
      <c r="I724" s="153"/>
    </row>
    <row r="725" spans="1:9" x14ac:dyDescent="0.25">
      <c r="A725" s="2">
        <v>44623</v>
      </c>
      <c r="B725" s="127">
        <v>9</v>
      </c>
      <c r="C725">
        <f t="shared" si="37"/>
        <v>18635</v>
      </c>
      <c r="D725">
        <v>0</v>
      </c>
      <c r="E725" s="127">
        <f t="shared" si="36"/>
        <v>1077</v>
      </c>
      <c r="F725" s="18">
        <f t="shared" si="38"/>
        <v>12</v>
      </c>
      <c r="G725" s="2"/>
      <c r="H725" s="153"/>
      <c r="I725" s="153"/>
    </row>
    <row r="726" spans="1:9" x14ac:dyDescent="0.25">
      <c r="A726" s="2">
        <v>44624</v>
      </c>
      <c r="B726" s="127">
        <v>8</v>
      </c>
      <c r="C726">
        <f t="shared" si="37"/>
        <v>18643</v>
      </c>
      <c r="D726">
        <v>2</v>
      </c>
      <c r="E726" s="127">
        <f t="shared" si="36"/>
        <v>1079</v>
      </c>
      <c r="F726" s="18">
        <f t="shared" si="38"/>
        <v>10.285714285714286</v>
      </c>
      <c r="G726" s="2"/>
      <c r="H726" s="153"/>
      <c r="I726" s="153"/>
    </row>
    <row r="727" spans="1:9" x14ac:dyDescent="0.25">
      <c r="A727" s="2">
        <v>44625</v>
      </c>
      <c r="B727" s="127">
        <v>10</v>
      </c>
      <c r="C727">
        <f t="shared" si="37"/>
        <v>18653</v>
      </c>
      <c r="D727">
        <v>0</v>
      </c>
      <c r="E727" s="127">
        <f t="shared" si="36"/>
        <v>1079</v>
      </c>
      <c r="F727" s="18">
        <f t="shared" si="38"/>
        <v>10.857142857142858</v>
      </c>
      <c r="G727" s="2"/>
      <c r="H727" s="153"/>
      <c r="I727" s="153"/>
    </row>
    <row r="728" spans="1:9" x14ac:dyDescent="0.25">
      <c r="A728" s="2">
        <v>44626</v>
      </c>
      <c r="B728" s="127">
        <v>10</v>
      </c>
      <c r="C728">
        <f t="shared" si="37"/>
        <v>18663</v>
      </c>
      <c r="D728">
        <v>0</v>
      </c>
      <c r="E728" s="127">
        <f t="shared" si="36"/>
        <v>1079</v>
      </c>
      <c r="F728" s="18">
        <f t="shared" si="38"/>
        <v>10.428571428571429</v>
      </c>
      <c r="G728" s="2"/>
      <c r="H728" s="153"/>
      <c r="I728" s="153"/>
    </row>
    <row r="729" spans="1:9" x14ac:dyDescent="0.25">
      <c r="A729" s="2">
        <v>44627</v>
      </c>
      <c r="B729" s="127">
        <v>6</v>
      </c>
      <c r="C729">
        <f t="shared" si="37"/>
        <v>18669</v>
      </c>
      <c r="D729">
        <v>1</v>
      </c>
      <c r="E729" s="127">
        <f t="shared" si="36"/>
        <v>1080</v>
      </c>
      <c r="F729" s="18">
        <f t="shared" si="38"/>
        <v>9.7142857142857135</v>
      </c>
      <c r="G729" s="2"/>
      <c r="H729" s="153"/>
      <c r="I729" s="153"/>
    </row>
    <row r="730" spans="1:9" x14ac:dyDescent="0.25">
      <c r="A730" s="2">
        <v>44628</v>
      </c>
      <c r="B730" s="127">
        <v>5</v>
      </c>
      <c r="C730">
        <f t="shared" si="37"/>
        <v>18674</v>
      </c>
      <c r="D730">
        <v>0</v>
      </c>
      <c r="E730" s="127">
        <f t="shared" si="36"/>
        <v>1080</v>
      </c>
      <c r="F730" s="18">
        <f t="shared" si="38"/>
        <v>8.8571428571428577</v>
      </c>
      <c r="G730" s="2"/>
      <c r="H730" s="153"/>
      <c r="I730" s="153"/>
    </row>
    <row r="731" spans="1:9" x14ac:dyDescent="0.25">
      <c r="A731" s="2">
        <v>44629</v>
      </c>
      <c r="B731" s="127">
        <v>9</v>
      </c>
      <c r="C731">
        <f t="shared" si="37"/>
        <v>18683</v>
      </c>
      <c r="D731">
        <v>2</v>
      </c>
      <c r="E731" s="127">
        <f t="shared" si="36"/>
        <v>1082</v>
      </c>
      <c r="F731" s="18">
        <f t="shared" si="38"/>
        <v>8.1428571428571423</v>
      </c>
      <c r="G731" s="2"/>
      <c r="H731" s="153"/>
      <c r="I731" s="153"/>
    </row>
    <row r="732" spans="1:9" x14ac:dyDescent="0.25">
      <c r="A732" s="2">
        <v>44630</v>
      </c>
      <c r="B732" s="127">
        <v>8</v>
      </c>
      <c r="C732">
        <f t="shared" si="37"/>
        <v>18691</v>
      </c>
      <c r="D732">
        <v>1</v>
      </c>
      <c r="E732" s="127">
        <f t="shared" si="36"/>
        <v>1083</v>
      </c>
      <c r="F732" s="18">
        <f t="shared" si="38"/>
        <v>8</v>
      </c>
      <c r="G732" s="2"/>
      <c r="H732" s="153"/>
      <c r="I732" s="153"/>
    </row>
    <row r="733" spans="1:9" x14ac:dyDescent="0.25">
      <c r="A733" s="2">
        <v>44631</v>
      </c>
      <c r="B733" s="127">
        <v>7</v>
      </c>
      <c r="C733">
        <f t="shared" si="37"/>
        <v>18698</v>
      </c>
      <c r="D733">
        <v>2</v>
      </c>
      <c r="E733" s="127">
        <f t="shared" si="36"/>
        <v>1085</v>
      </c>
      <c r="F733" s="18">
        <f t="shared" si="38"/>
        <v>7.8571428571428568</v>
      </c>
      <c r="G733" s="2"/>
      <c r="H733" s="153"/>
      <c r="I733" s="153"/>
    </row>
    <row r="734" spans="1:9" x14ac:dyDescent="0.25">
      <c r="A734" s="2">
        <v>44632</v>
      </c>
      <c r="B734" s="127">
        <v>8</v>
      </c>
      <c r="C734">
        <f t="shared" si="37"/>
        <v>18706</v>
      </c>
      <c r="D734">
        <v>2</v>
      </c>
      <c r="E734" s="127">
        <f t="shared" si="36"/>
        <v>1087</v>
      </c>
      <c r="F734" s="18">
        <f t="shared" si="38"/>
        <v>7.5714285714285712</v>
      </c>
      <c r="G734" s="2"/>
      <c r="H734" s="153"/>
      <c r="I734" s="153"/>
    </row>
    <row r="735" spans="1:9" x14ac:dyDescent="0.25">
      <c r="A735" s="2">
        <v>44633</v>
      </c>
      <c r="B735" s="127">
        <v>5</v>
      </c>
      <c r="C735">
        <f t="shared" si="37"/>
        <v>18711</v>
      </c>
      <c r="D735">
        <v>1</v>
      </c>
      <c r="E735" s="127">
        <f t="shared" si="36"/>
        <v>1088</v>
      </c>
      <c r="F735" s="18">
        <f t="shared" si="38"/>
        <v>6.8571428571428568</v>
      </c>
      <c r="G735" s="2"/>
      <c r="H735" s="153"/>
      <c r="I735" s="153"/>
    </row>
    <row r="736" spans="1:9" x14ac:dyDescent="0.25">
      <c r="A736" s="2">
        <v>44634</v>
      </c>
      <c r="B736" s="127">
        <v>4</v>
      </c>
      <c r="C736">
        <f t="shared" si="37"/>
        <v>18715</v>
      </c>
      <c r="D736">
        <v>2</v>
      </c>
      <c r="E736" s="127">
        <f t="shared" si="36"/>
        <v>1090</v>
      </c>
      <c r="F736" s="18">
        <f t="shared" si="38"/>
        <v>6.5714285714285712</v>
      </c>
      <c r="G736" s="2"/>
      <c r="H736" s="153"/>
      <c r="I736" s="153"/>
    </row>
    <row r="737" spans="1:9" x14ac:dyDescent="0.25">
      <c r="A737" s="2">
        <v>44635</v>
      </c>
      <c r="B737" s="127">
        <v>9</v>
      </c>
      <c r="C737">
        <f t="shared" si="37"/>
        <v>18724</v>
      </c>
      <c r="D737">
        <v>1</v>
      </c>
      <c r="E737" s="127">
        <f t="shared" si="36"/>
        <v>1091</v>
      </c>
      <c r="F737" s="18">
        <f t="shared" si="38"/>
        <v>7.1428571428571432</v>
      </c>
      <c r="G737" s="2"/>
      <c r="H737" s="153"/>
      <c r="I737" s="153"/>
    </row>
    <row r="738" spans="1:9" x14ac:dyDescent="0.25">
      <c r="A738" s="2">
        <v>44636</v>
      </c>
      <c r="B738" s="127">
        <v>4</v>
      </c>
      <c r="C738">
        <f t="shared" si="37"/>
        <v>18728</v>
      </c>
      <c r="D738">
        <v>0</v>
      </c>
      <c r="E738" s="127">
        <f t="shared" si="36"/>
        <v>1091</v>
      </c>
      <c r="F738" s="18">
        <f t="shared" si="38"/>
        <v>6.4285714285714288</v>
      </c>
      <c r="G738" s="2"/>
      <c r="H738" s="153"/>
      <c r="I738" s="153"/>
    </row>
    <row r="739" spans="1:9" x14ac:dyDescent="0.25">
      <c r="A739" s="2">
        <v>44637</v>
      </c>
      <c r="B739" s="127">
        <v>5</v>
      </c>
      <c r="C739">
        <f t="shared" si="37"/>
        <v>18733</v>
      </c>
      <c r="D739">
        <v>1</v>
      </c>
      <c r="E739" s="127">
        <f t="shared" si="36"/>
        <v>1092</v>
      </c>
      <c r="F739" s="18">
        <f t="shared" si="38"/>
        <v>6</v>
      </c>
      <c r="G739" s="2"/>
      <c r="H739" s="153"/>
      <c r="I739" s="153"/>
    </row>
    <row r="740" spans="1:9" x14ac:dyDescent="0.25">
      <c r="A740" s="2">
        <v>44638</v>
      </c>
      <c r="B740" s="127">
        <v>5</v>
      </c>
      <c r="C740">
        <f t="shared" si="37"/>
        <v>18738</v>
      </c>
      <c r="D740">
        <v>0</v>
      </c>
      <c r="E740" s="127">
        <f t="shared" si="36"/>
        <v>1092</v>
      </c>
      <c r="F740" s="18">
        <f t="shared" si="38"/>
        <v>5.7142857142857144</v>
      </c>
      <c r="G740" s="2"/>
      <c r="H740" s="153"/>
      <c r="I740" s="153"/>
    </row>
    <row r="741" spans="1:9" x14ac:dyDescent="0.25">
      <c r="A741" s="2">
        <v>44639</v>
      </c>
      <c r="B741" s="127">
        <v>8</v>
      </c>
      <c r="C741">
        <f t="shared" si="37"/>
        <v>18746</v>
      </c>
      <c r="D741">
        <v>0</v>
      </c>
      <c r="E741" s="127">
        <f t="shared" si="36"/>
        <v>1092</v>
      </c>
      <c r="F741" s="18">
        <f t="shared" si="38"/>
        <v>5.7142857142857144</v>
      </c>
      <c r="G741" s="2"/>
      <c r="H741" s="153"/>
      <c r="I741" s="153"/>
    </row>
    <row r="742" spans="1:9" x14ac:dyDescent="0.25">
      <c r="A742" s="2">
        <v>44640</v>
      </c>
      <c r="B742" s="127">
        <v>6</v>
      </c>
      <c r="C742">
        <f t="shared" si="37"/>
        <v>18752</v>
      </c>
      <c r="D742">
        <v>0</v>
      </c>
      <c r="E742" s="127">
        <f t="shared" si="36"/>
        <v>1092</v>
      </c>
      <c r="F742" s="18">
        <f t="shared" si="38"/>
        <v>5.8571428571428568</v>
      </c>
      <c r="G742" s="2"/>
      <c r="H742" s="153"/>
      <c r="I742" s="153"/>
    </row>
    <row r="743" spans="1:9" x14ac:dyDescent="0.25">
      <c r="A743" s="2">
        <v>44641</v>
      </c>
      <c r="B743" s="127">
        <v>2</v>
      </c>
      <c r="C743">
        <f t="shared" si="37"/>
        <v>18754</v>
      </c>
      <c r="D743">
        <v>1</v>
      </c>
      <c r="E743" s="127">
        <f t="shared" si="36"/>
        <v>1093</v>
      </c>
      <c r="F743" s="18">
        <f t="shared" si="38"/>
        <v>5.5714285714285712</v>
      </c>
      <c r="G743" s="2"/>
      <c r="H743" s="153"/>
      <c r="I743" s="153"/>
    </row>
    <row r="744" spans="1:9" x14ac:dyDescent="0.25">
      <c r="A744" s="2">
        <v>44642</v>
      </c>
      <c r="B744" s="127">
        <v>2</v>
      </c>
      <c r="C744">
        <f t="shared" si="37"/>
        <v>18756</v>
      </c>
      <c r="D744">
        <v>0</v>
      </c>
      <c r="E744" s="127">
        <f t="shared" si="36"/>
        <v>1093</v>
      </c>
      <c r="F744" s="18">
        <f t="shared" si="38"/>
        <v>4.5714285714285712</v>
      </c>
      <c r="G744" s="2"/>
      <c r="H744" s="153"/>
      <c r="I744" s="153"/>
    </row>
    <row r="745" spans="1:9" x14ac:dyDescent="0.25">
      <c r="A745" s="2">
        <v>44643</v>
      </c>
      <c r="B745" s="127">
        <v>8</v>
      </c>
      <c r="C745">
        <f t="shared" si="37"/>
        <v>18764</v>
      </c>
      <c r="D745">
        <v>1</v>
      </c>
      <c r="E745" s="127">
        <f t="shared" si="36"/>
        <v>1094</v>
      </c>
      <c r="F745" s="18">
        <f t="shared" si="38"/>
        <v>5.1428571428571432</v>
      </c>
      <c r="G745" s="2"/>
      <c r="H745" s="153"/>
      <c r="I745" s="153"/>
    </row>
    <row r="746" spans="1:9" x14ac:dyDescent="0.25">
      <c r="A746" s="2">
        <v>44644</v>
      </c>
      <c r="B746" s="127">
        <v>3</v>
      </c>
      <c r="C746">
        <f t="shared" si="37"/>
        <v>18767</v>
      </c>
      <c r="D746">
        <v>0</v>
      </c>
      <c r="E746" s="127">
        <f t="shared" si="36"/>
        <v>1094</v>
      </c>
      <c r="F746" s="18">
        <f t="shared" si="38"/>
        <v>4.8571428571428568</v>
      </c>
    </row>
    <row r="747" spans="1:9" x14ac:dyDescent="0.25">
      <c r="A747" s="2">
        <v>44645</v>
      </c>
      <c r="B747" s="127">
        <v>6</v>
      </c>
      <c r="C747">
        <f t="shared" si="37"/>
        <v>18773</v>
      </c>
      <c r="D747">
        <v>0</v>
      </c>
      <c r="E747" s="127">
        <f t="shared" si="36"/>
        <v>1094</v>
      </c>
      <c r="F747" s="18">
        <f t="shared" si="38"/>
        <v>5</v>
      </c>
    </row>
    <row r="748" spans="1:9" x14ac:dyDescent="0.25">
      <c r="A748" s="2">
        <v>44646</v>
      </c>
      <c r="B748" s="127">
        <v>5</v>
      </c>
      <c r="C748">
        <f t="shared" si="37"/>
        <v>18778</v>
      </c>
      <c r="D748">
        <v>1</v>
      </c>
      <c r="E748" s="127">
        <f t="shared" si="36"/>
        <v>1095</v>
      </c>
      <c r="F748" s="18">
        <f t="shared" si="38"/>
        <v>4.5714285714285712</v>
      </c>
    </row>
    <row r="749" spans="1:9" x14ac:dyDescent="0.25">
      <c r="A749" s="2">
        <v>44647</v>
      </c>
      <c r="B749" s="127">
        <v>4</v>
      </c>
      <c r="C749">
        <f t="shared" si="37"/>
        <v>18782</v>
      </c>
      <c r="D749">
        <v>0</v>
      </c>
      <c r="E749" s="127">
        <f t="shared" si="36"/>
        <v>1095</v>
      </c>
      <c r="F749" s="18">
        <f>AVERAGE(B743:B749)</f>
        <v>4.2857142857142856</v>
      </c>
    </row>
    <row r="750" spans="1:9" x14ac:dyDescent="0.25">
      <c r="A750" s="2">
        <v>44648</v>
      </c>
      <c r="B750" s="127">
        <v>4</v>
      </c>
      <c r="C750">
        <f t="shared" si="37"/>
        <v>18786</v>
      </c>
      <c r="D750">
        <v>1</v>
      </c>
      <c r="E750" s="127">
        <f t="shared" si="36"/>
        <v>1096</v>
      </c>
      <c r="F750" s="18">
        <f t="shared" ref="F750:F811" si="39">AVERAGE(B744:B750)</f>
        <v>4.5714285714285712</v>
      </c>
    </row>
    <row r="751" spans="1:9" x14ac:dyDescent="0.25">
      <c r="A751" s="2">
        <v>44649</v>
      </c>
      <c r="B751" s="127">
        <v>6</v>
      </c>
      <c r="C751">
        <f t="shared" si="37"/>
        <v>18792</v>
      </c>
      <c r="D751">
        <v>1</v>
      </c>
      <c r="E751" s="127">
        <f t="shared" si="36"/>
        <v>1097</v>
      </c>
      <c r="F751" s="18">
        <f t="shared" si="39"/>
        <v>5.1428571428571432</v>
      </c>
    </row>
    <row r="752" spans="1:9" x14ac:dyDescent="0.25">
      <c r="A752" s="2">
        <v>44650</v>
      </c>
      <c r="B752" s="127">
        <v>9</v>
      </c>
      <c r="C752">
        <f t="shared" si="37"/>
        <v>18801</v>
      </c>
      <c r="D752">
        <v>0</v>
      </c>
      <c r="E752" s="127">
        <f t="shared" si="36"/>
        <v>1097</v>
      </c>
      <c r="F752" s="18">
        <f t="shared" si="39"/>
        <v>5.2857142857142856</v>
      </c>
    </row>
    <row r="753" spans="1:6" x14ac:dyDescent="0.25">
      <c r="A753" s="2">
        <v>44651</v>
      </c>
      <c r="B753" s="127">
        <v>2</v>
      </c>
      <c r="C753">
        <f t="shared" si="37"/>
        <v>18803</v>
      </c>
      <c r="D753">
        <v>1</v>
      </c>
      <c r="E753" s="127">
        <f t="shared" si="36"/>
        <v>1098</v>
      </c>
      <c r="F753" s="18">
        <f t="shared" si="39"/>
        <v>5.1428571428571432</v>
      </c>
    </row>
    <row r="754" spans="1:6" x14ac:dyDescent="0.25">
      <c r="A754" s="2">
        <v>44652</v>
      </c>
      <c r="B754" s="127">
        <v>9</v>
      </c>
      <c r="C754">
        <f t="shared" si="37"/>
        <v>18812</v>
      </c>
      <c r="D754">
        <v>0</v>
      </c>
      <c r="E754" s="127">
        <f t="shared" si="36"/>
        <v>1098</v>
      </c>
      <c r="F754" s="18">
        <f t="shared" si="39"/>
        <v>5.5714285714285712</v>
      </c>
    </row>
    <row r="755" spans="1:6" x14ac:dyDescent="0.25">
      <c r="A755" s="2">
        <v>44653</v>
      </c>
      <c r="B755" s="127">
        <v>3</v>
      </c>
      <c r="C755">
        <f t="shared" si="37"/>
        <v>18815</v>
      </c>
      <c r="D755">
        <v>0</v>
      </c>
      <c r="E755" s="127">
        <f t="shared" ref="E755:E818" si="40">D755+E754</f>
        <v>1098</v>
      </c>
      <c r="F755" s="18">
        <f t="shared" si="39"/>
        <v>5.2857142857142856</v>
      </c>
    </row>
    <row r="756" spans="1:6" x14ac:dyDescent="0.25">
      <c r="A756" s="2">
        <v>44654</v>
      </c>
      <c r="B756" s="127">
        <v>3</v>
      </c>
      <c r="C756">
        <f t="shared" si="37"/>
        <v>18818</v>
      </c>
      <c r="D756">
        <v>0</v>
      </c>
      <c r="E756" s="127">
        <f t="shared" si="40"/>
        <v>1098</v>
      </c>
      <c r="F756" s="18">
        <f t="shared" si="39"/>
        <v>5.1428571428571432</v>
      </c>
    </row>
    <row r="757" spans="1:6" x14ac:dyDescent="0.25">
      <c r="A757" s="2">
        <v>44655</v>
      </c>
      <c r="B757" s="127">
        <v>6</v>
      </c>
      <c r="C757">
        <f t="shared" si="37"/>
        <v>18824</v>
      </c>
      <c r="D757">
        <v>0</v>
      </c>
      <c r="E757" s="127">
        <f t="shared" si="40"/>
        <v>1098</v>
      </c>
      <c r="F757" s="18">
        <f t="shared" si="39"/>
        <v>5.4285714285714288</v>
      </c>
    </row>
    <row r="758" spans="1:6" x14ac:dyDescent="0.25">
      <c r="A758" s="2">
        <v>44656</v>
      </c>
      <c r="B758" s="127">
        <v>2</v>
      </c>
      <c r="C758">
        <f t="shared" si="37"/>
        <v>18826</v>
      </c>
      <c r="D758">
        <v>1</v>
      </c>
      <c r="E758" s="127">
        <f t="shared" si="40"/>
        <v>1099</v>
      </c>
      <c r="F758" s="18">
        <f t="shared" si="39"/>
        <v>4.8571428571428568</v>
      </c>
    </row>
    <row r="759" spans="1:6" x14ac:dyDescent="0.25">
      <c r="A759" s="2">
        <v>44657</v>
      </c>
      <c r="B759" s="127">
        <v>6</v>
      </c>
      <c r="C759">
        <f t="shared" si="37"/>
        <v>18832</v>
      </c>
      <c r="D759">
        <v>1</v>
      </c>
      <c r="E759" s="127">
        <f t="shared" si="40"/>
        <v>1100</v>
      </c>
      <c r="F759" s="18">
        <f t="shared" si="39"/>
        <v>4.4285714285714288</v>
      </c>
    </row>
    <row r="760" spans="1:6" x14ac:dyDescent="0.25">
      <c r="A760" s="2">
        <v>44658</v>
      </c>
      <c r="B760" s="127">
        <v>9</v>
      </c>
      <c r="C760">
        <f t="shared" si="37"/>
        <v>18841</v>
      </c>
      <c r="D760">
        <v>1</v>
      </c>
      <c r="E760" s="127">
        <f t="shared" si="40"/>
        <v>1101</v>
      </c>
      <c r="F760" s="18">
        <f t="shared" si="39"/>
        <v>5.4285714285714288</v>
      </c>
    </row>
    <row r="761" spans="1:6" x14ac:dyDescent="0.25">
      <c r="A761" s="2">
        <v>44659</v>
      </c>
      <c r="B761" s="127">
        <v>6</v>
      </c>
      <c r="C761">
        <f t="shared" si="37"/>
        <v>18847</v>
      </c>
      <c r="D761">
        <v>0</v>
      </c>
      <c r="E761" s="127">
        <f t="shared" si="40"/>
        <v>1101</v>
      </c>
      <c r="F761" s="18">
        <f t="shared" si="39"/>
        <v>5</v>
      </c>
    </row>
    <row r="762" spans="1:6" x14ac:dyDescent="0.25">
      <c r="A762" s="2">
        <v>44660</v>
      </c>
      <c r="B762" s="127">
        <v>3</v>
      </c>
      <c r="C762">
        <f t="shared" si="37"/>
        <v>18850</v>
      </c>
      <c r="D762">
        <v>0</v>
      </c>
      <c r="E762" s="127">
        <f t="shared" si="40"/>
        <v>1101</v>
      </c>
      <c r="F762" s="18">
        <f t="shared" si="39"/>
        <v>5</v>
      </c>
    </row>
    <row r="763" spans="1:6" x14ac:dyDescent="0.25">
      <c r="A763" s="2">
        <v>44661</v>
      </c>
      <c r="B763" s="127">
        <v>3</v>
      </c>
      <c r="C763">
        <f t="shared" si="37"/>
        <v>18853</v>
      </c>
      <c r="D763">
        <v>0</v>
      </c>
      <c r="E763" s="127">
        <f t="shared" si="40"/>
        <v>1101</v>
      </c>
      <c r="F763" s="18">
        <f t="shared" si="39"/>
        <v>5</v>
      </c>
    </row>
    <row r="764" spans="1:6" x14ac:dyDescent="0.25">
      <c r="A764" s="2">
        <v>44662</v>
      </c>
      <c r="B764" s="127">
        <v>2</v>
      </c>
      <c r="C764">
        <f t="shared" si="37"/>
        <v>18855</v>
      </c>
      <c r="D764">
        <v>0</v>
      </c>
      <c r="E764" s="127">
        <f t="shared" si="40"/>
        <v>1101</v>
      </c>
      <c r="F764" s="18">
        <f t="shared" si="39"/>
        <v>4.4285714285714288</v>
      </c>
    </row>
    <row r="765" spans="1:6" x14ac:dyDescent="0.25">
      <c r="A765" s="2">
        <v>44663</v>
      </c>
      <c r="B765" s="127">
        <v>4</v>
      </c>
      <c r="C765">
        <f t="shared" si="37"/>
        <v>18859</v>
      </c>
      <c r="D765">
        <v>0</v>
      </c>
      <c r="E765" s="127">
        <f t="shared" si="40"/>
        <v>1101</v>
      </c>
      <c r="F765" s="18">
        <f t="shared" si="39"/>
        <v>4.7142857142857144</v>
      </c>
    </row>
    <row r="766" spans="1:6" x14ac:dyDescent="0.25">
      <c r="A766" s="2">
        <v>44664</v>
      </c>
      <c r="B766" s="127">
        <v>6</v>
      </c>
      <c r="C766">
        <f t="shared" si="37"/>
        <v>18865</v>
      </c>
      <c r="D766">
        <v>0</v>
      </c>
      <c r="E766" s="127">
        <f t="shared" si="40"/>
        <v>1101</v>
      </c>
      <c r="F766" s="18">
        <f t="shared" si="39"/>
        <v>4.7142857142857144</v>
      </c>
    </row>
    <row r="767" spans="1:6" x14ac:dyDescent="0.25">
      <c r="A767" s="2">
        <v>44665</v>
      </c>
      <c r="B767" s="127">
        <v>4</v>
      </c>
      <c r="C767">
        <f t="shared" si="37"/>
        <v>18869</v>
      </c>
      <c r="D767">
        <v>3</v>
      </c>
      <c r="E767" s="127">
        <f t="shared" si="40"/>
        <v>1104</v>
      </c>
      <c r="F767" s="18">
        <f t="shared" si="39"/>
        <v>4</v>
      </c>
    </row>
    <row r="768" spans="1:6" x14ac:dyDescent="0.25">
      <c r="A768" s="2">
        <v>44666</v>
      </c>
      <c r="B768" s="127">
        <v>5</v>
      </c>
      <c r="C768">
        <f t="shared" si="37"/>
        <v>18874</v>
      </c>
      <c r="D768">
        <v>1</v>
      </c>
      <c r="E768" s="127">
        <f t="shared" si="40"/>
        <v>1105</v>
      </c>
      <c r="F768" s="18">
        <f t="shared" si="39"/>
        <v>3.8571428571428572</v>
      </c>
    </row>
    <row r="769" spans="1:6" x14ac:dyDescent="0.25">
      <c r="A769" s="2">
        <v>44667</v>
      </c>
      <c r="B769" s="127">
        <v>6</v>
      </c>
      <c r="C769">
        <f t="shared" si="37"/>
        <v>18880</v>
      </c>
      <c r="D769">
        <v>3</v>
      </c>
      <c r="E769" s="127">
        <f t="shared" si="40"/>
        <v>1108</v>
      </c>
      <c r="F769" s="18">
        <f t="shared" si="39"/>
        <v>4.2857142857142856</v>
      </c>
    </row>
    <row r="770" spans="1:6" x14ac:dyDescent="0.25">
      <c r="A770" s="2">
        <v>44668</v>
      </c>
      <c r="B770" s="127">
        <v>7</v>
      </c>
      <c r="C770">
        <f t="shared" si="37"/>
        <v>18887</v>
      </c>
      <c r="D770">
        <v>2</v>
      </c>
      <c r="E770" s="127">
        <f t="shared" si="40"/>
        <v>1110</v>
      </c>
      <c r="F770" s="18">
        <f t="shared" si="39"/>
        <v>4.8571428571428568</v>
      </c>
    </row>
    <row r="771" spans="1:6" x14ac:dyDescent="0.25">
      <c r="A771" s="2">
        <v>44669</v>
      </c>
      <c r="B771" s="127">
        <v>3</v>
      </c>
      <c r="C771">
        <f t="shared" ref="C771:C834" si="41">B771+C770</f>
        <v>18890</v>
      </c>
      <c r="D771">
        <v>0</v>
      </c>
      <c r="E771" s="127">
        <f t="shared" si="40"/>
        <v>1110</v>
      </c>
      <c r="F771" s="18">
        <f t="shared" si="39"/>
        <v>5</v>
      </c>
    </row>
    <row r="772" spans="1:6" x14ac:dyDescent="0.25">
      <c r="A772" s="2">
        <v>44670</v>
      </c>
      <c r="B772" s="127">
        <v>3</v>
      </c>
      <c r="C772">
        <f t="shared" si="41"/>
        <v>18893</v>
      </c>
      <c r="D772">
        <v>1</v>
      </c>
      <c r="E772" s="127">
        <f t="shared" si="40"/>
        <v>1111</v>
      </c>
      <c r="F772" s="18">
        <f t="shared" si="39"/>
        <v>4.8571428571428568</v>
      </c>
    </row>
    <row r="773" spans="1:6" x14ac:dyDescent="0.25">
      <c r="A773" s="2">
        <v>44671</v>
      </c>
      <c r="B773" s="127">
        <v>3</v>
      </c>
      <c r="C773">
        <f t="shared" si="41"/>
        <v>18896</v>
      </c>
      <c r="D773">
        <v>2</v>
      </c>
      <c r="E773" s="127">
        <f t="shared" si="40"/>
        <v>1113</v>
      </c>
      <c r="F773" s="18">
        <f t="shared" si="39"/>
        <v>4.4285714285714288</v>
      </c>
    </row>
    <row r="774" spans="1:6" x14ac:dyDescent="0.25">
      <c r="A774" s="2">
        <v>44672</v>
      </c>
      <c r="B774" s="127">
        <v>6</v>
      </c>
      <c r="C774">
        <f t="shared" si="41"/>
        <v>18902</v>
      </c>
      <c r="D774">
        <v>1</v>
      </c>
      <c r="E774" s="127">
        <f t="shared" si="40"/>
        <v>1114</v>
      </c>
      <c r="F774" s="18">
        <f t="shared" si="39"/>
        <v>4.7142857142857144</v>
      </c>
    </row>
    <row r="775" spans="1:6" x14ac:dyDescent="0.25">
      <c r="A775" s="2">
        <v>44673</v>
      </c>
      <c r="B775" s="127">
        <v>6</v>
      </c>
      <c r="C775">
        <f t="shared" si="41"/>
        <v>18908</v>
      </c>
      <c r="D775">
        <v>0</v>
      </c>
      <c r="E775" s="127">
        <f t="shared" si="40"/>
        <v>1114</v>
      </c>
      <c r="F775" s="18">
        <f t="shared" si="39"/>
        <v>4.8571428571428568</v>
      </c>
    </row>
    <row r="776" spans="1:6" x14ac:dyDescent="0.25">
      <c r="A776" s="2">
        <v>44674</v>
      </c>
      <c r="B776" s="127">
        <v>7</v>
      </c>
      <c r="C776">
        <f t="shared" si="41"/>
        <v>18915</v>
      </c>
      <c r="D776">
        <v>2</v>
      </c>
      <c r="E776" s="127">
        <f t="shared" si="40"/>
        <v>1116</v>
      </c>
      <c r="F776" s="18">
        <f t="shared" si="39"/>
        <v>5</v>
      </c>
    </row>
    <row r="777" spans="1:6" x14ac:dyDescent="0.25">
      <c r="A777" s="2">
        <v>44675</v>
      </c>
      <c r="B777" s="127">
        <v>5</v>
      </c>
      <c r="C777">
        <f t="shared" si="41"/>
        <v>18920</v>
      </c>
      <c r="D777">
        <v>1</v>
      </c>
      <c r="E777" s="127">
        <f t="shared" si="40"/>
        <v>1117</v>
      </c>
      <c r="F777" s="18">
        <f t="shared" si="39"/>
        <v>4.7142857142857144</v>
      </c>
    </row>
    <row r="778" spans="1:6" x14ac:dyDescent="0.25">
      <c r="A778" s="2">
        <v>44676</v>
      </c>
      <c r="B778" s="127">
        <v>2</v>
      </c>
      <c r="C778">
        <f t="shared" si="41"/>
        <v>18922</v>
      </c>
      <c r="D778">
        <v>0</v>
      </c>
      <c r="E778" s="127">
        <f t="shared" si="40"/>
        <v>1117</v>
      </c>
      <c r="F778" s="18">
        <f t="shared" si="39"/>
        <v>4.5714285714285712</v>
      </c>
    </row>
    <row r="779" spans="1:6" x14ac:dyDescent="0.25">
      <c r="A779" s="2">
        <v>44677</v>
      </c>
      <c r="B779" s="127">
        <v>10</v>
      </c>
      <c r="C779">
        <f t="shared" si="41"/>
        <v>18932</v>
      </c>
      <c r="D779">
        <v>0</v>
      </c>
      <c r="E779" s="127">
        <f t="shared" si="40"/>
        <v>1117</v>
      </c>
      <c r="F779" s="18">
        <f t="shared" si="39"/>
        <v>5.5714285714285712</v>
      </c>
    </row>
    <row r="780" spans="1:6" x14ac:dyDescent="0.25">
      <c r="A780" s="2">
        <v>44678</v>
      </c>
      <c r="B780" s="127">
        <v>5</v>
      </c>
      <c r="C780">
        <f t="shared" si="41"/>
        <v>18937</v>
      </c>
      <c r="D780">
        <v>0</v>
      </c>
      <c r="E780" s="127">
        <f t="shared" si="40"/>
        <v>1117</v>
      </c>
      <c r="F780" s="18">
        <f t="shared" si="39"/>
        <v>5.8571428571428568</v>
      </c>
    </row>
    <row r="781" spans="1:6" x14ac:dyDescent="0.25">
      <c r="A781" s="2">
        <v>44679</v>
      </c>
      <c r="B781" s="127">
        <v>4</v>
      </c>
      <c r="C781">
        <f t="shared" si="41"/>
        <v>18941</v>
      </c>
      <c r="D781">
        <v>0</v>
      </c>
      <c r="E781" s="127">
        <f t="shared" si="40"/>
        <v>1117</v>
      </c>
      <c r="F781" s="18">
        <f t="shared" si="39"/>
        <v>5.5714285714285712</v>
      </c>
    </row>
    <row r="782" spans="1:6" x14ac:dyDescent="0.25">
      <c r="A782" s="2">
        <v>44680</v>
      </c>
      <c r="B782" s="127">
        <v>6</v>
      </c>
      <c r="C782">
        <f t="shared" si="41"/>
        <v>18947</v>
      </c>
      <c r="D782">
        <v>0</v>
      </c>
      <c r="E782" s="127">
        <f t="shared" si="40"/>
        <v>1117</v>
      </c>
      <c r="F782" s="18">
        <f t="shared" si="39"/>
        <v>5.5714285714285712</v>
      </c>
    </row>
    <row r="783" spans="1:6" x14ac:dyDescent="0.25">
      <c r="A783" s="2">
        <v>44681</v>
      </c>
      <c r="B783" s="127">
        <v>6</v>
      </c>
      <c r="C783">
        <f t="shared" si="41"/>
        <v>18953</v>
      </c>
      <c r="D783">
        <v>3</v>
      </c>
      <c r="E783" s="127">
        <f t="shared" si="40"/>
        <v>1120</v>
      </c>
      <c r="F783" s="18">
        <f t="shared" si="39"/>
        <v>5.4285714285714288</v>
      </c>
    </row>
    <row r="784" spans="1:6" x14ac:dyDescent="0.25">
      <c r="A784" s="2">
        <v>44682</v>
      </c>
      <c r="B784" s="127">
        <v>7</v>
      </c>
      <c r="C784">
        <f t="shared" si="41"/>
        <v>18960</v>
      </c>
      <c r="D784">
        <v>3</v>
      </c>
      <c r="E784" s="127">
        <f t="shared" si="40"/>
        <v>1123</v>
      </c>
      <c r="F784" s="18">
        <f t="shared" si="39"/>
        <v>5.7142857142857144</v>
      </c>
    </row>
    <row r="785" spans="1:6" x14ac:dyDescent="0.25">
      <c r="A785" s="2">
        <v>44683</v>
      </c>
      <c r="B785" s="127">
        <v>7</v>
      </c>
      <c r="C785">
        <f t="shared" si="41"/>
        <v>18967</v>
      </c>
      <c r="D785">
        <v>1</v>
      </c>
      <c r="E785" s="127">
        <f t="shared" si="40"/>
        <v>1124</v>
      </c>
      <c r="F785" s="18">
        <f t="shared" si="39"/>
        <v>6.4285714285714288</v>
      </c>
    </row>
    <row r="786" spans="1:6" x14ac:dyDescent="0.25">
      <c r="A786" s="2">
        <v>44684</v>
      </c>
      <c r="B786" s="127">
        <v>4</v>
      </c>
      <c r="C786">
        <f t="shared" si="41"/>
        <v>18971</v>
      </c>
      <c r="D786">
        <v>0</v>
      </c>
      <c r="E786" s="127">
        <f t="shared" si="40"/>
        <v>1124</v>
      </c>
      <c r="F786" s="18">
        <f t="shared" si="39"/>
        <v>5.5714285714285712</v>
      </c>
    </row>
    <row r="787" spans="1:6" x14ac:dyDescent="0.25">
      <c r="A787" s="2">
        <v>44685</v>
      </c>
      <c r="B787" s="127">
        <v>9</v>
      </c>
      <c r="C787">
        <f t="shared" si="41"/>
        <v>18980</v>
      </c>
      <c r="D787">
        <v>4</v>
      </c>
      <c r="E787" s="127">
        <f t="shared" si="40"/>
        <v>1128</v>
      </c>
      <c r="F787" s="18">
        <f t="shared" si="39"/>
        <v>6.1428571428571432</v>
      </c>
    </row>
    <row r="788" spans="1:6" x14ac:dyDescent="0.25">
      <c r="A788" s="2">
        <v>44686</v>
      </c>
      <c r="B788" s="127">
        <v>3</v>
      </c>
      <c r="C788">
        <f t="shared" si="41"/>
        <v>18983</v>
      </c>
      <c r="D788">
        <v>0</v>
      </c>
      <c r="E788" s="127">
        <f t="shared" si="40"/>
        <v>1128</v>
      </c>
      <c r="F788" s="18">
        <f t="shared" si="39"/>
        <v>6</v>
      </c>
    </row>
    <row r="789" spans="1:6" x14ac:dyDescent="0.25">
      <c r="A789" s="2">
        <v>44687</v>
      </c>
      <c r="B789" s="127">
        <v>9</v>
      </c>
      <c r="C789">
        <f t="shared" si="41"/>
        <v>18992</v>
      </c>
      <c r="D789">
        <v>0</v>
      </c>
      <c r="E789" s="127">
        <f t="shared" si="40"/>
        <v>1128</v>
      </c>
      <c r="F789" s="18">
        <f t="shared" si="39"/>
        <v>6.4285714285714288</v>
      </c>
    </row>
    <row r="790" spans="1:6" x14ac:dyDescent="0.25">
      <c r="A790" s="2">
        <v>44688</v>
      </c>
      <c r="B790" s="127">
        <v>11</v>
      </c>
      <c r="C790">
        <f t="shared" si="41"/>
        <v>19003</v>
      </c>
      <c r="D790">
        <v>1</v>
      </c>
      <c r="E790" s="127">
        <f t="shared" si="40"/>
        <v>1129</v>
      </c>
      <c r="F790" s="18">
        <f t="shared" si="39"/>
        <v>7.1428571428571432</v>
      </c>
    </row>
    <row r="791" spans="1:6" x14ac:dyDescent="0.25">
      <c r="A791" s="2">
        <v>44689</v>
      </c>
      <c r="B791" s="127">
        <v>9</v>
      </c>
      <c r="C791">
        <f t="shared" si="41"/>
        <v>19012</v>
      </c>
      <c r="D791">
        <v>1</v>
      </c>
      <c r="E791" s="127">
        <f t="shared" si="40"/>
        <v>1130</v>
      </c>
      <c r="F791" s="18">
        <f t="shared" si="39"/>
        <v>7.4285714285714288</v>
      </c>
    </row>
    <row r="792" spans="1:6" x14ac:dyDescent="0.25">
      <c r="A792" s="2">
        <v>44690</v>
      </c>
      <c r="B792" s="127">
        <v>11</v>
      </c>
      <c r="C792">
        <f t="shared" si="41"/>
        <v>19023</v>
      </c>
      <c r="D792">
        <v>1</v>
      </c>
      <c r="E792" s="127">
        <f t="shared" si="40"/>
        <v>1131</v>
      </c>
      <c r="F792" s="18">
        <f t="shared" si="39"/>
        <v>8</v>
      </c>
    </row>
    <row r="793" spans="1:6" x14ac:dyDescent="0.25">
      <c r="A793" s="2">
        <v>44691</v>
      </c>
      <c r="B793" s="127">
        <v>10</v>
      </c>
      <c r="C793">
        <f t="shared" si="41"/>
        <v>19033</v>
      </c>
      <c r="D793">
        <v>5</v>
      </c>
      <c r="E793" s="127">
        <f t="shared" si="40"/>
        <v>1136</v>
      </c>
      <c r="F793" s="18">
        <f t="shared" si="39"/>
        <v>8.8571428571428577</v>
      </c>
    </row>
    <row r="794" spans="1:6" x14ac:dyDescent="0.25">
      <c r="A794" s="2">
        <v>44692</v>
      </c>
      <c r="B794" s="127">
        <v>12</v>
      </c>
      <c r="C794">
        <f t="shared" si="41"/>
        <v>19045</v>
      </c>
      <c r="D794">
        <v>1</v>
      </c>
      <c r="E794" s="127">
        <f t="shared" si="40"/>
        <v>1137</v>
      </c>
      <c r="F794" s="18">
        <f t="shared" si="39"/>
        <v>9.2857142857142865</v>
      </c>
    </row>
    <row r="795" spans="1:6" x14ac:dyDescent="0.25">
      <c r="A795" s="2">
        <v>44693</v>
      </c>
      <c r="B795" s="127">
        <v>6</v>
      </c>
      <c r="C795">
        <f t="shared" si="41"/>
        <v>19051</v>
      </c>
      <c r="D795">
        <v>3</v>
      </c>
      <c r="E795" s="127">
        <f t="shared" si="40"/>
        <v>1140</v>
      </c>
      <c r="F795" s="18">
        <f t="shared" si="39"/>
        <v>9.7142857142857135</v>
      </c>
    </row>
    <row r="796" spans="1:6" x14ac:dyDescent="0.25">
      <c r="A796" s="2">
        <v>44694</v>
      </c>
      <c r="B796" s="127">
        <v>10</v>
      </c>
      <c r="C796">
        <f t="shared" si="41"/>
        <v>19061</v>
      </c>
      <c r="D796">
        <v>1</v>
      </c>
      <c r="E796" s="127">
        <f t="shared" si="40"/>
        <v>1141</v>
      </c>
      <c r="F796" s="18">
        <f t="shared" si="39"/>
        <v>9.8571428571428577</v>
      </c>
    </row>
    <row r="797" spans="1:6" x14ac:dyDescent="0.25">
      <c r="A797" s="2">
        <v>44695</v>
      </c>
      <c r="B797" s="127">
        <v>8</v>
      </c>
      <c r="C797">
        <f t="shared" si="41"/>
        <v>19069</v>
      </c>
      <c r="D797">
        <v>3</v>
      </c>
      <c r="E797" s="127">
        <f t="shared" si="40"/>
        <v>1144</v>
      </c>
      <c r="F797" s="18">
        <f t="shared" si="39"/>
        <v>9.4285714285714288</v>
      </c>
    </row>
    <row r="798" spans="1:6" x14ac:dyDescent="0.25">
      <c r="A798" s="2">
        <v>44696</v>
      </c>
      <c r="B798" s="127">
        <v>10</v>
      </c>
      <c r="C798">
        <f t="shared" si="41"/>
        <v>19079</v>
      </c>
      <c r="D798">
        <v>4</v>
      </c>
      <c r="E798" s="127">
        <f t="shared" si="40"/>
        <v>1148</v>
      </c>
      <c r="F798" s="18">
        <f t="shared" si="39"/>
        <v>9.5714285714285712</v>
      </c>
    </row>
    <row r="799" spans="1:6" x14ac:dyDescent="0.25">
      <c r="A799" s="2">
        <v>44697</v>
      </c>
      <c r="B799" s="127">
        <v>9</v>
      </c>
      <c r="C799">
        <f t="shared" si="41"/>
        <v>19088</v>
      </c>
      <c r="D799">
        <v>3</v>
      </c>
      <c r="E799" s="127">
        <f t="shared" si="40"/>
        <v>1151</v>
      </c>
      <c r="F799" s="18">
        <f t="shared" si="39"/>
        <v>9.2857142857142865</v>
      </c>
    </row>
    <row r="800" spans="1:6" x14ac:dyDescent="0.25">
      <c r="A800" s="2">
        <v>44698</v>
      </c>
      <c r="B800" s="127">
        <v>8</v>
      </c>
      <c r="C800">
        <f t="shared" si="41"/>
        <v>19096</v>
      </c>
      <c r="D800">
        <v>2</v>
      </c>
      <c r="E800" s="127">
        <f t="shared" si="40"/>
        <v>1153</v>
      </c>
      <c r="F800" s="18">
        <f t="shared" si="39"/>
        <v>9</v>
      </c>
    </row>
    <row r="801" spans="1:6" x14ac:dyDescent="0.25">
      <c r="A801" s="2">
        <v>44699</v>
      </c>
      <c r="B801" s="127">
        <v>10</v>
      </c>
      <c r="C801">
        <f t="shared" si="41"/>
        <v>19106</v>
      </c>
      <c r="D801">
        <v>3</v>
      </c>
      <c r="E801" s="127">
        <f t="shared" si="40"/>
        <v>1156</v>
      </c>
      <c r="F801" s="18">
        <f t="shared" si="39"/>
        <v>8.7142857142857135</v>
      </c>
    </row>
    <row r="802" spans="1:6" x14ac:dyDescent="0.25">
      <c r="A802" s="2">
        <v>44700</v>
      </c>
      <c r="B802" s="127">
        <v>14</v>
      </c>
      <c r="C802">
        <f t="shared" si="41"/>
        <v>19120</v>
      </c>
      <c r="D802">
        <v>4</v>
      </c>
      <c r="E802" s="127">
        <f t="shared" si="40"/>
        <v>1160</v>
      </c>
      <c r="F802" s="18">
        <f t="shared" si="39"/>
        <v>9.8571428571428577</v>
      </c>
    </row>
    <row r="803" spans="1:6" x14ac:dyDescent="0.25">
      <c r="A803" s="2">
        <v>44701</v>
      </c>
      <c r="B803" s="127">
        <v>14</v>
      </c>
      <c r="C803">
        <f t="shared" si="41"/>
        <v>19134</v>
      </c>
      <c r="D803">
        <v>5</v>
      </c>
      <c r="E803" s="127">
        <f t="shared" si="40"/>
        <v>1165</v>
      </c>
      <c r="F803" s="18">
        <f t="shared" si="39"/>
        <v>10.428571428571429</v>
      </c>
    </row>
    <row r="804" spans="1:6" x14ac:dyDescent="0.25">
      <c r="A804" s="2">
        <v>44702</v>
      </c>
      <c r="B804" s="127">
        <v>17</v>
      </c>
      <c r="C804">
        <f t="shared" si="41"/>
        <v>19151</v>
      </c>
      <c r="D804">
        <v>4</v>
      </c>
      <c r="E804" s="127">
        <f t="shared" si="40"/>
        <v>1169</v>
      </c>
      <c r="F804" s="18">
        <f t="shared" si="39"/>
        <v>11.714285714285714</v>
      </c>
    </row>
    <row r="805" spans="1:6" x14ac:dyDescent="0.25">
      <c r="A805" s="2">
        <v>44703</v>
      </c>
      <c r="B805" s="127">
        <v>10</v>
      </c>
      <c r="C805">
        <f t="shared" si="41"/>
        <v>19161</v>
      </c>
      <c r="D805">
        <v>5</v>
      </c>
      <c r="E805" s="127">
        <f t="shared" si="40"/>
        <v>1174</v>
      </c>
      <c r="F805" s="18">
        <f t="shared" si="39"/>
        <v>11.714285714285714</v>
      </c>
    </row>
    <row r="806" spans="1:6" x14ac:dyDescent="0.25">
      <c r="A806" s="2">
        <v>44704</v>
      </c>
      <c r="B806" s="127">
        <v>14</v>
      </c>
      <c r="C806">
        <f t="shared" si="41"/>
        <v>19175</v>
      </c>
      <c r="D806">
        <v>3</v>
      </c>
      <c r="E806" s="127">
        <f t="shared" si="40"/>
        <v>1177</v>
      </c>
      <c r="F806" s="18">
        <f t="shared" si="39"/>
        <v>12.428571428571429</v>
      </c>
    </row>
    <row r="807" spans="1:6" x14ac:dyDescent="0.25">
      <c r="A807" s="2">
        <v>44705</v>
      </c>
      <c r="B807" s="127">
        <v>5</v>
      </c>
      <c r="C807">
        <f t="shared" si="41"/>
        <v>19180</v>
      </c>
      <c r="D807">
        <v>3</v>
      </c>
      <c r="E807" s="127">
        <f t="shared" si="40"/>
        <v>1180</v>
      </c>
      <c r="F807" s="18">
        <f t="shared" si="39"/>
        <v>12</v>
      </c>
    </row>
    <row r="808" spans="1:6" x14ac:dyDescent="0.25">
      <c r="A808" s="2">
        <v>44706</v>
      </c>
      <c r="B808" s="127">
        <v>10</v>
      </c>
      <c r="C808">
        <f t="shared" si="41"/>
        <v>19190</v>
      </c>
      <c r="D808">
        <v>2</v>
      </c>
      <c r="E808" s="127">
        <f t="shared" si="40"/>
        <v>1182</v>
      </c>
      <c r="F808" s="18">
        <f t="shared" si="39"/>
        <v>12</v>
      </c>
    </row>
    <row r="809" spans="1:6" x14ac:dyDescent="0.25">
      <c r="A809" s="2">
        <v>44707</v>
      </c>
      <c r="B809" s="127">
        <v>9</v>
      </c>
      <c r="C809">
        <f t="shared" si="41"/>
        <v>19199</v>
      </c>
      <c r="D809">
        <v>1</v>
      </c>
      <c r="E809" s="127">
        <f t="shared" si="40"/>
        <v>1183</v>
      </c>
      <c r="F809" s="18">
        <f t="shared" si="39"/>
        <v>11.285714285714286</v>
      </c>
    </row>
    <row r="810" spans="1:6" x14ac:dyDescent="0.25">
      <c r="A810" s="2">
        <v>44708</v>
      </c>
      <c r="B810" s="127">
        <v>10</v>
      </c>
      <c r="C810">
        <f t="shared" si="41"/>
        <v>19209</v>
      </c>
      <c r="D810">
        <v>3</v>
      </c>
      <c r="E810" s="127">
        <f t="shared" si="40"/>
        <v>1186</v>
      </c>
      <c r="F810" s="18">
        <f t="shared" si="39"/>
        <v>10.714285714285714</v>
      </c>
    </row>
    <row r="811" spans="1:6" x14ac:dyDescent="0.25">
      <c r="A811" s="2">
        <v>44709</v>
      </c>
      <c r="B811" s="127">
        <v>12</v>
      </c>
      <c r="C811">
        <f t="shared" si="41"/>
        <v>19221</v>
      </c>
      <c r="D811">
        <v>0</v>
      </c>
      <c r="E811" s="127">
        <f t="shared" si="40"/>
        <v>1186</v>
      </c>
      <c r="F811" s="18">
        <f t="shared" si="39"/>
        <v>10</v>
      </c>
    </row>
    <row r="812" spans="1:6" x14ac:dyDescent="0.25">
      <c r="A812" s="2">
        <v>44710</v>
      </c>
      <c r="B812" s="127">
        <v>12</v>
      </c>
      <c r="C812">
        <f t="shared" si="41"/>
        <v>19233</v>
      </c>
      <c r="D812">
        <v>2</v>
      </c>
      <c r="E812" s="127">
        <f t="shared" si="40"/>
        <v>1188</v>
      </c>
      <c r="F812" s="18">
        <f>AVERAGE(B806:B812)</f>
        <v>10.285714285714286</v>
      </c>
    </row>
    <row r="813" spans="1:6" x14ac:dyDescent="0.25">
      <c r="A813" s="2">
        <v>44711</v>
      </c>
      <c r="B813" s="127">
        <v>6</v>
      </c>
      <c r="C813">
        <f t="shared" si="41"/>
        <v>19239</v>
      </c>
      <c r="D813">
        <v>0</v>
      </c>
      <c r="E813" s="127">
        <f t="shared" si="40"/>
        <v>1188</v>
      </c>
      <c r="F813" s="18">
        <f t="shared" ref="F813:F876" si="42">AVERAGE(B807:B813)</f>
        <v>9.1428571428571423</v>
      </c>
    </row>
    <row r="814" spans="1:6" x14ac:dyDescent="0.25">
      <c r="A814" s="2">
        <v>44712</v>
      </c>
      <c r="B814" s="127">
        <v>13</v>
      </c>
      <c r="C814">
        <f t="shared" si="41"/>
        <v>19252</v>
      </c>
      <c r="D814">
        <v>3</v>
      </c>
      <c r="E814" s="127">
        <f t="shared" si="40"/>
        <v>1191</v>
      </c>
      <c r="F814" s="18">
        <f t="shared" si="42"/>
        <v>10.285714285714286</v>
      </c>
    </row>
    <row r="815" spans="1:6" x14ac:dyDescent="0.25">
      <c r="A815" s="2">
        <v>44713</v>
      </c>
      <c r="B815" s="127">
        <v>7</v>
      </c>
      <c r="C815">
        <f t="shared" si="41"/>
        <v>19259</v>
      </c>
      <c r="D815">
        <v>3</v>
      </c>
      <c r="E815" s="127">
        <f t="shared" si="40"/>
        <v>1194</v>
      </c>
      <c r="F815" s="18">
        <f t="shared" si="42"/>
        <v>9.8571428571428577</v>
      </c>
    </row>
    <row r="816" spans="1:6" x14ac:dyDescent="0.25">
      <c r="A816" s="2">
        <v>44714</v>
      </c>
      <c r="B816" s="127">
        <v>8</v>
      </c>
      <c r="C816">
        <f t="shared" si="41"/>
        <v>19267</v>
      </c>
      <c r="D816">
        <v>1</v>
      </c>
      <c r="E816" s="127">
        <f t="shared" si="40"/>
        <v>1195</v>
      </c>
      <c r="F816" s="18">
        <f t="shared" si="42"/>
        <v>9.7142857142857135</v>
      </c>
    </row>
    <row r="817" spans="1:6" x14ac:dyDescent="0.25">
      <c r="A817" s="2">
        <v>44715</v>
      </c>
      <c r="B817" s="127">
        <v>10</v>
      </c>
      <c r="C817">
        <f t="shared" si="41"/>
        <v>19277</v>
      </c>
      <c r="D817">
        <v>2</v>
      </c>
      <c r="E817" s="127">
        <f t="shared" si="40"/>
        <v>1197</v>
      </c>
      <c r="F817" s="18">
        <f t="shared" si="42"/>
        <v>9.7142857142857135</v>
      </c>
    </row>
    <row r="818" spans="1:6" x14ac:dyDescent="0.25">
      <c r="A818" s="2">
        <v>44716</v>
      </c>
      <c r="B818" s="127">
        <v>5</v>
      </c>
      <c r="C818">
        <f t="shared" si="41"/>
        <v>19282</v>
      </c>
      <c r="D818">
        <v>2</v>
      </c>
      <c r="E818" s="127">
        <f t="shared" si="40"/>
        <v>1199</v>
      </c>
      <c r="F818" s="18">
        <f t="shared" si="42"/>
        <v>8.7142857142857135</v>
      </c>
    </row>
    <row r="819" spans="1:6" x14ac:dyDescent="0.25">
      <c r="A819" s="2">
        <v>44717</v>
      </c>
      <c r="B819" s="127">
        <v>12</v>
      </c>
      <c r="C819">
        <f t="shared" si="41"/>
        <v>19294</v>
      </c>
      <c r="D819">
        <v>1</v>
      </c>
      <c r="E819" s="127">
        <f t="shared" ref="E819:E883" si="43">D819+E818</f>
        <v>1200</v>
      </c>
      <c r="F819" s="18">
        <f t="shared" si="42"/>
        <v>8.7142857142857135</v>
      </c>
    </row>
    <row r="820" spans="1:6" x14ac:dyDescent="0.25">
      <c r="A820" s="2">
        <v>44718</v>
      </c>
      <c r="B820">
        <v>13</v>
      </c>
      <c r="C820">
        <f t="shared" si="41"/>
        <v>19307</v>
      </c>
      <c r="D820">
        <v>2</v>
      </c>
      <c r="E820" s="127">
        <f t="shared" si="43"/>
        <v>1202</v>
      </c>
      <c r="F820" s="18">
        <f t="shared" si="42"/>
        <v>9.7142857142857135</v>
      </c>
    </row>
    <row r="821" spans="1:6" x14ac:dyDescent="0.25">
      <c r="A821" s="2">
        <v>44719</v>
      </c>
      <c r="B821">
        <v>11</v>
      </c>
      <c r="C821">
        <f t="shared" si="41"/>
        <v>19318</v>
      </c>
      <c r="D821">
        <v>3</v>
      </c>
      <c r="E821" s="127">
        <f t="shared" si="43"/>
        <v>1205</v>
      </c>
      <c r="F821" s="18">
        <f t="shared" si="42"/>
        <v>9.4285714285714288</v>
      </c>
    </row>
    <row r="822" spans="1:6" x14ac:dyDescent="0.25">
      <c r="A822" s="2">
        <v>44720</v>
      </c>
      <c r="B822">
        <v>7</v>
      </c>
      <c r="C822">
        <f t="shared" si="41"/>
        <v>19325</v>
      </c>
      <c r="D822">
        <v>3</v>
      </c>
      <c r="E822" s="127">
        <f t="shared" si="43"/>
        <v>1208</v>
      </c>
      <c r="F822" s="18">
        <f t="shared" si="42"/>
        <v>9.4285714285714288</v>
      </c>
    </row>
    <row r="823" spans="1:6" x14ac:dyDescent="0.25">
      <c r="A823" s="2">
        <v>44721</v>
      </c>
      <c r="B823">
        <v>16</v>
      </c>
      <c r="C823">
        <f t="shared" si="41"/>
        <v>19341</v>
      </c>
      <c r="D823">
        <v>3</v>
      </c>
      <c r="E823" s="127">
        <f t="shared" si="43"/>
        <v>1211</v>
      </c>
      <c r="F823" s="18">
        <f t="shared" si="42"/>
        <v>10.571428571428571</v>
      </c>
    </row>
    <row r="824" spans="1:6" x14ac:dyDescent="0.25">
      <c r="A824" s="2">
        <v>44722</v>
      </c>
      <c r="B824">
        <v>4</v>
      </c>
      <c r="C824">
        <f t="shared" si="41"/>
        <v>19345</v>
      </c>
      <c r="D824">
        <v>4</v>
      </c>
      <c r="E824" s="127">
        <f t="shared" si="43"/>
        <v>1215</v>
      </c>
      <c r="F824" s="18">
        <f t="shared" si="42"/>
        <v>9.7142857142857135</v>
      </c>
    </row>
    <row r="825" spans="1:6" x14ac:dyDescent="0.25">
      <c r="A825" s="2">
        <v>44723</v>
      </c>
      <c r="B825">
        <v>11</v>
      </c>
      <c r="C825">
        <f t="shared" si="41"/>
        <v>19356</v>
      </c>
      <c r="D825">
        <v>3</v>
      </c>
      <c r="E825" s="127">
        <f t="shared" si="43"/>
        <v>1218</v>
      </c>
      <c r="F825" s="18">
        <f t="shared" si="42"/>
        <v>10.571428571428571</v>
      </c>
    </row>
    <row r="826" spans="1:6" x14ac:dyDescent="0.25">
      <c r="A826" s="2">
        <v>44724</v>
      </c>
      <c r="B826">
        <v>12</v>
      </c>
      <c r="C826">
        <f t="shared" si="41"/>
        <v>19368</v>
      </c>
      <c r="D826">
        <v>1</v>
      </c>
      <c r="E826" s="127">
        <f t="shared" si="43"/>
        <v>1219</v>
      </c>
      <c r="F826" s="18">
        <f t="shared" si="42"/>
        <v>10.571428571428571</v>
      </c>
    </row>
    <row r="827" spans="1:6" x14ac:dyDescent="0.25">
      <c r="A827" s="2">
        <v>44725</v>
      </c>
      <c r="B827">
        <v>5</v>
      </c>
      <c r="C827">
        <f t="shared" si="41"/>
        <v>19373</v>
      </c>
      <c r="D827">
        <v>4</v>
      </c>
      <c r="E827" s="127">
        <f t="shared" si="43"/>
        <v>1223</v>
      </c>
      <c r="F827" s="18">
        <f t="shared" si="42"/>
        <v>9.4285714285714288</v>
      </c>
    </row>
    <row r="828" spans="1:6" x14ac:dyDescent="0.25">
      <c r="A828" s="2">
        <v>44726</v>
      </c>
      <c r="B828">
        <v>7</v>
      </c>
      <c r="C828">
        <f t="shared" si="41"/>
        <v>19380</v>
      </c>
      <c r="D828">
        <v>3</v>
      </c>
      <c r="E828" s="127">
        <f t="shared" si="43"/>
        <v>1226</v>
      </c>
      <c r="F828" s="18">
        <f t="shared" si="42"/>
        <v>8.8571428571428577</v>
      </c>
    </row>
    <row r="829" spans="1:6" x14ac:dyDescent="0.25">
      <c r="A829" s="2">
        <v>44727</v>
      </c>
      <c r="B829">
        <v>14</v>
      </c>
      <c r="C829">
        <f t="shared" si="41"/>
        <v>19394</v>
      </c>
      <c r="D829">
        <v>4</v>
      </c>
      <c r="E829" s="127">
        <f t="shared" si="43"/>
        <v>1230</v>
      </c>
      <c r="F829" s="18">
        <f t="shared" si="42"/>
        <v>9.8571428571428577</v>
      </c>
    </row>
    <row r="830" spans="1:6" x14ac:dyDescent="0.25">
      <c r="A830" s="2">
        <v>44728</v>
      </c>
      <c r="B830">
        <v>11</v>
      </c>
      <c r="C830">
        <f t="shared" si="41"/>
        <v>19405</v>
      </c>
      <c r="D830">
        <v>2</v>
      </c>
      <c r="E830" s="127">
        <f t="shared" si="43"/>
        <v>1232</v>
      </c>
      <c r="F830" s="18">
        <f t="shared" si="42"/>
        <v>9.1428571428571423</v>
      </c>
    </row>
    <row r="831" spans="1:6" x14ac:dyDescent="0.25">
      <c r="A831" s="2">
        <v>44729</v>
      </c>
      <c r="B831">
        <v>15</v>
      </c>
      <c r="C831">
        <f t="shared" si="41"/>
        <v>19420</v>
      </c>
      <c r="D831">
        <v>1</v>
      </c>
      <c r="E831" s="127">
        <f t="shared" si="43"/>
        <v>1233</v>
      </c>
      <c r="F831" s="18">
        <f t="shared" si="42"/>
        <v>10.714285714285714</v>
      </c>
    </row>
    <row r="832" spans="1:6" x14ac:dyDescent="0.25">
      <c r="A832" s="2">
        <v>44730</v>
      </c>
      <c r="B832">
        <v>9</v>
      </c>
      <c r="C832">
        <f t="shared" si="41"/>
        <v>19429</v>
      </c>
      <c r="D832">
        <v>2</v>
      </c>
      <c r="E832" s="127">
        <f t="shared" si="43"/>
        <v>1235</v>
      </c>
      <c r="F832" s="18">
        <f t="shared" si="42"/>
        <v>10.428571428571429</v>
      </c>
    </row>
    <row r="833" spans="1:6" x14ac:dyDescent="0.25">
      <c r="A833" s="2">
        <v>44731</v>
      </c>
      <c r="B833">
        <v>11</v>
      </c>
      <c r="C833">
        <f t="shared" si="41"/>
        <v>19440</v>
      </c>
      <c r="D833">
        <v>0</v>
      </c>
      <c r="E833" s="127">
        <f t="shared" si="43"/>
        <v>1235</v>
      </c>
      <c r="F833" s="18">
        <f t="shared" si="42"/>
        <v>10.285714285714286</v>
      </c>
    </row>
    <row r="834" spans="1:6" x14ac:dyDescent="0.25">
      <c r="A834" s="2">
        <v>44732</v>
      </c>
      <c r="B834">
        <v>8</v>
      </c>
      <c r="C834">
        <f t="shared" si="41"/>
        <v>19448</v>
      </c>
      <c r="D834">
        <v>1</v>
      </c>
      <c r="E834" s="127">
        <f t="shared" si="43"/>
        <v>1236</v>
      </c>
      <c r="F834" s="18">
        <f t="shared" si="42"/>
        <v>10.714285714285714</v>
      </c>
    </row>
    <row r="835" spans="1:6" x14ac:dyDescent="0.25">
      <c r="A835" s="2">
        <v>44733</v>
      </c>
      <c r="B835">
        <v>10</v>
      </c>
      <c r="C835">
        <f t="shared" ref="C835:C898" si="44">B835+C834</f>
        <v>19458</v>
      </c>
      <c r="D835">
        <v>2</v>
      </c>
      <c r="E835" s="127">
        <f t="shared" si="43"/>
        <v>1238</v>
      </c>
      <c r="F835" s="18">
        <f t="shared" si="42"/>
        <v>11.142857142857142</v>
      </c>
    </row>
    <row r="836" spans="1:6" x14ac:dyDescent="0.25">
      <c r="A836" s="2">
        <v>44734</v>
      </c>
      <c r="B836">
        <v>10</v>
      </c>
      <c r="C836">
        <f t="shared" si="44"/>
        <v>19468</v>
      </c>
      <c r="D836">
        <v>0</v>
      </c>
      <c r="E836" s="127">
        <f t="shared" si="43"/>
        <v>1238</v>
      </c>
      <c r="F836" s="18">
        <f t="shared" si="42"/>
        <v>10.571428571428571</v>
      </c>
    </row>
    <row r="837" spans="1:6" x14ac:dyDescent="0.25">
      <c r="A837" s="2">
        <v>44735</v>
      </c>
      <c r="B837">
        <v>9</v>
      </c>
      <c r="C837">
        <f t="shared" si="44"/>
        <v>19477</v>
      </c>
      <c r="D837">
        <v>1</v>
      </c>
      <c r="E837" s="127">
        <f t="shared" si="43"/>
        <v>1239</v>
      </c>
      <c r="F837" s="18">
        <f t="shared" si="42"/>
        <v>10.285714285714286</v>
      </c>
    </row>
    <row r="838" spans="1:6" x14ac:dyDescent="0.25">
      <c r="A838" s="2">
        <v>44736</v>
      </c>
      <c r="B838">
        <v>4</v>
      </c>
      <c r="C838">
        <f t="shared" si="44"/>
        <v>19481</v>
      </c>
      <c r="D838">
        <v>1</v>
      </c>
      <c r="E838" s="127">
        <f t="shared" si="43"/>
        <v>1240</v>
      </c>
      <c r="F838" s="18">
        <f t="shared" si="42"/>
        <v>8.7142857142857135</v>
      </c>
    </row>
    <row r="839" spans="1:6" x14ac:dyDescent="0.25">
      <c r="A839" s="2">
        <v>44737</v>
      </c>
      <c r="B839">
        <v>6</v>
      </c>
      <c r="C839">
        <f t="shared" si="44"/>
        <v>19487</v>
      </c>
      <c r="D839">
        <v>2</v>
      </c>
      <c r="E839" s="127">
        <f t="shared" si="43"/>
        <v>1242</v>
      </c>
      <c r="F839" s="18">
        <f t="shared" si="42"/>
        <v>8.2857142857142865</v>
      </c>
    </row>
    <row r="840" spans="1:6" x14ac:dyDescent="0.25">
      <c r="A840" s="2">
        <v>44738</v>
      </c>
      <c r="B840">
        <v>8</v>
      </c>
      <c r="C840">
        <f t="shared" si="44"/>
        <v>19495</v>
      </c>
      <c r="D840">
        <v>1</v>
      </c>
      <c r="E840" s="127">
        <f t="shared" si="43"/>
        <v>1243</v>
      </c>
      <c r="F840" s="18">
        <f t="shared" si="42"/>
        <v>7.8571428571428568</v>
      </c>
    </row>
    <row r="841" spans="1:6" x14ac:dyDescent="0.25">
      <c r="A841" s="2">
        <v>44739</v>
      </c>
      <c r="B841">
        <v>10</v>
      </c>
      <c r="C841">
        <f t="shared" si="44"/>
        <v>19505</v>
      </c>
      <c r="D841">
        <v>3</v>
      </c>
      <c r="E841" s="127">
        <f t="shared" si="43"/>
        <v>1246</v>
      </c>
      <c r="F841" s="18">
        <f t="shared" si="42"/>
        <v>8.1428571428571423</v>
      </c>
    </row>
    <row r="842" spans="1:6" x14ac:dyDescent="0.25">
      <c r="A842" s="2">
        <v>44740</v>
      </c>
      <c r="B842">
        <v>6</v>
      </c>
      <c r="C842">
        <f t="shared" si="44"/>
        <v>19511</v>
      </c>
      <c r="D842">
        <v>2</v>
      </c>
      <c r="E842" s="127">
        <f t="shared" si="43"/>
        <v>1248</v>
      </c>
      <c r="F842" s="18">
        <f t="shared" si="42"/>
        <v>7.5714285714285712</v>
      </c>
    </row>
    <row r="843" spans="1:6" x14ac:dyDescent="0.25">
      <c r="A843" s="2">
        <v>44741</v>
      </c>
      <c r="B843">
        <v>7</v>
      </c>
      <c r="C843">
        <f t="shared" si="44"/>
        <v>19518</v>
      </c>
      <c r="D843">
        <v>1</v>
      </c>
      <c r="E843" s="127">
        <f t="shared" si="43"/>
        <v>1249</v>
      </c>
      <c r="F843" s="18">
        <f t="shared" si="42"/>
        <v>7.1428571428571432</v>
      </c>
    </row>
    <row r="844" spans="1:6" x14ac:dyDescent="0.25">
      <c r="A844" s="2">
        <v>44742</v>
      </c>
      <c r="B844">
        <v>10</v>
      </c>
      <c r="C844">
        <f t="shared" si="44"/>
        <v>19528</v>
      </c>
      <c r="D844">
        <v>6</v>
      </c>
      <c r="E844" s="127">
        <f t="shared" si="43"/>
        <v>1255</v>
      </c>
      <c r="F844" s="18">
        <f t="shared" si="42"/>
        <v>7.2857142857142856</v>
      </c>
    </row>
    <row r="845" spans="1:6" x14ac:dyDescent="0.25">
      <c r="A845" s="2">
        <v>44743</v>
      </c>
      <c r="B845">
        <v>5</v>
      </c>
      <c r="C845">
        <f t="shared" si="44"/>
        <v>19533</v>
      </c>
      <c r="D845">
        <v>2</v>
      </c>
      <c r="E845" s="127">
        <f t="shared" si="43"/>
        <v>1257</v>
      </c>
      <c r="F845" s="18">
        <f t="shared" si="42"/>
        <v>7.4285714285714288</v>
      </c>
    </row>
    <row r="846" spans="1:6" x14ac:dyDescent="0.25">
      <c r="A846" s="2">
        <v>44744</v>
      </c>
      <c r="B846">
        <v>9</v>
      </c>
      <c r="C846">
        <f t="shared" si="44"/>
        <v>19542</v>
      </c>
      <c r="D846">
        <v>1</v>
      </c>
      <c r="E846" s="127">
        <f t="shared" si="43"/>
        <v>1258</v>
      </c>
      <c r="F846" s="18">
        <f t="shared" si="42"/>
        <v>7.8571428571428568</v>
      </c>
    </row>
    <row r="847" spans="1:6" x14ac:dyDescent="0.25">
      <c r="A847" s="2">
        <v>44745</v>
      </c>
      <c r="B847">
        <v>5</v>
      </c>
      <c r="C847">
        <f t="shared" si="44"/>
        <v>19547</v>
      </c>
      <c r="D847">
        <v>1</v>
      </c>
      <c r="E847" s="127">
        <f t="shared" si="43"/>
        <v>1259</v>
      </c>
      <c r="F847" s="18">
        <f t="shared" si="42"/>
        <v>7.4285714285714288</v>
      </c>
    </row>
    <row r="848" spans="1:6" x14ac:dyDescent="0.25">
      <c r="A848" s="2">
        <v>44746</v>
      </c>
      <c r="B848">
        <v>13</v>
      </c>
      <c r="C848">
        <f t="shared" si="44"/>
        <v>19560</v>
      </c>
      <c r="D848">
        <v>2</v>
      </c>
      <c r="E848" s="127">
        <f t="shared" si="43"/>
        <v>1261</v>
      </c>
      <c r="F848" s="18">
        <f t="shared" si="42"/>
        <v>7.8571428571428568</v>
      </c>
    </row>
    <row r="849" spans="1:6" x14ac:dyDescent="0.25">
      <c r="A849" s="2">
        <v>44747</v>
      </c>
      <c r="B849">
        <v>7</v>
      </c>
      <c r="C849">
        <f t="shared" si="44"/>
        <v>19567</v>
      </c>
      <c r="D849">
        <v>0</v>
      </c>
      <c r="E849" s="127">
        <f t="shared" si="43"/>
        <v>1261</v>
      </c>
      <c r="F849" s="18">
        <f t="shared" si="42"/>
        <v>8</v>
      </c>
    </row>
    <row r="850" spans="1:6" x14ac:dyDescent="0.25">
      <c r="A850" s="2">
        <v>44748</v>
      </c>
      <c r="B850">
        <v>4</v>
      </c>
      <c r="C850">
        <f t="shared" si="44"/>
        <v>19571</v>
      </c>
      <c r="D850">
        <v>1</v>
      </c>
      <c r="E850" s="127">
        <f t="shared" si="43"/>
        <v>1262</v>
      </c>
      <c r="F850" s="18">
        <f t="shared" si="42"/>
        <v>7.5714285714285712</v>
      </c>
    </row>
    <row r="851" spans="1:6" x14ac:dyDescent="0.25">
      <c r="A851" s="2">
        <v>44749</v>
      </c>
      <c r="B851">
        <v>8</v>
      </c>
      <c r="C851">
        <f t="shared" si="44"/>
        <v>19579</v>
      </c>
      <c r="D851">
        <v>3</v>
      </c>
      <c r="E851" s="127">
        <f t="shared" si="43"/>
        <v>1265</v>
      </c>
      <c r="F851" s="18">
        <f t="shared" si="42"/>
        <v>7.2857142857142856</v>
      </c>
    </row>
    <row r="852" spans="1:6" x14ac:dyDescent="0.25">
      <c r="A852" s="2">
        <v>44750</v>
      </c>
      <c r="B852">
        <v>7</v>
      </c>
      <c r="C852">
        <f t="shared" si="44"/>
        <v>19586</v>
      </c>
      <c r="D852">
        <v>2</v>
      </c>
      <c r="E852" s="127">
        <f t="shared" si="43"/>
        <v>1267</v>
      </c>
      <c r="F852" s="18">
        <f t="shared" si="42"/>
        <v>7.5714285714285712</v>
      </c>
    </row>
    <row r="853" spans="1:6" x14ac:dyDescent="0.25">
      <c r="A853" s="2">
        <v>44751</v>
      </c>
      <c r="B853">
        <v>6</v>
      </c>
      <c r="C853">
        <f t="shared" si="44"/>
        <v>19592</v>
      </c>
      <c r="D853">
        <v>2</v>
      </c>
      <c r="E853" s="127">
        <f t="shared" si="43"/>
        <v>1269</v>
      </c>
      <c r="F853" s="18">
        <f t="shared" si="42"/>
        <v>7.1428571428571432</v>
      </c>
    </row>
    <row r="854" spans="1:6" x14ac:dyDescent="0.25">
      <c r="A854" s="2">
        <v>44752</v>
      </c>
      <c r="B854">
        <v>6</v>
      </c>
      <c r="C854">
        <f t="shared" si="44"/>
        <v>19598</v>
      </c>
      <c r="D854">
        <v>1</v>
      </c>
      <c r="E854" s="127">
        <f t="shared" si="43"/>
        <v>1270</v>
      </c>
      <c r="F854" s="18">
        <f t="shared" si="42"/>
        <v>7.2857142857142856</v>
      </c>
    </row>
    <row r="855" spans="1:6" x14ac:dyDescent="0.25">
      <c r="A855" s="2">
        <v>44753</v>
      </c>
      <c r="B855">
        <v>5</v>
      </c>
      <c r="C855">
        <f t="shared" si="44"/>
        <v>19603</v>
      </c>
      <c r="D855">
        <v>1</v>
      </c>
      <c r="E855" s="127">
        <f t="shared" si="43"/>
        <v>1271</v>
      </c>
      <c r="F855" s="18">
        <f t="shared" si="42"/>
        <v>6.1428571428571432</v>
      </c>
    </row>
    <row r="856" spans="1:6" x14ac:dyDescent="0.25">
      <c r="A856" s="2">
        <v>44754</v>
      </c>
      <c r="B856">
        <v>7</v>
      </c>
      <c r="C856">
        <f t="shared" si="44"/>
        <v>19610</v>
      </c>
      <c r="D856">
        <v>1</v>
      </c>
      <c r="E856" s="127">
        <f t="shared" si="43"/>
        <v>1272</v>
      </c>
      <c r="F856" s="18">
        <f t="shared" si="42"/>
        <v>6.1428571428571432</v>
      </c>
    </row>
    <row r="857" spans="1:6" x14ac:dyDescent="0.25">
      <c r="A857" s="2">
        <v>44755</v>
      </c>
      <c r="B857">
        <v>11</v>
      </c>
      <c r="C857">
        <f t="shared" si="44"/>
        <v>19621</v>
      </c>
      <c r="D857">
        <v>3</v>
      </c>
      <c r="E857" s="127">
        <f t="shared" si="43"/>
        <v>1275</v>
      </c>
      <c r="F857" s="18">
        <f t="shared" si="42"/>
        <v>7.1428571428571432</v>
      </c>
    </row>
    <row r="858" spans="1:6" x14ac:dyDescent="0.25">
      <c r="A858" s="2">
        <v>44756</v>
      </c>
      <c r="B858">
        <v>8</v>
      </c>
      <c r="C858">
        <f t="shared" si="44"/>
        <v>19629</v>
      </c>
      <c r="D858">
        <v>2</v>
      </c>
      <c r="E858" s="127">
        <f t="shared" si="43"/>
        <v>1277</v>
      </c>
      <c r="F858" s="18">
        <f t="shared" si="42"/>
        <v>7.1428571428571432</v>
      </c>
    </row>
    <row r="859" spans="1:6" x14ac:dyDescent="0.25">
      <c r="A859" s="2">
        <v>44757</v>
      </c>
      <c r="B859">
        <v>4</v>
      </c>
      <c r="C859">
        <f t="shared" si="44"/>
        <v>19633</v>
      </c>
      <c r="D859">
        <v>1</v>
      </c>
      <c r="E859" s="127">
        <f t="shared" si="43"/>
        <v>1278</v>
      </c>
      <c r="F859" s="18">
        <f t="shared" si="42"/>
        <v>6.7142857142857144</v>
      </c>
    </row>
    <row r="860" spans="1:6" x14ac:dyDescent="0.25">
      <c r="A860" s="2">
        <v>44758</v>
      </c>
      <c r="B860">
        <v>10</v>
      </c>
      <c r="C860">
        <f t="shared" si="44"/>
        <v>19643</v>
      </c>
      <c r="D860">
        <v>2</v>
      </c>
      <c r="E860" s="127">
        <f t="shared" si="43"/>
        <v>1280</v>
      </c>
      <c r="F860" s="18">
        <f t="shared" si="42"/>
        <v>7.2857142857142856</v>
      </c>
    </row>
    <row r="861" spans="1:6" x14ac:dyDescent="0.25">
      <c r="A861" s="2">
        <v>44759</v>
      </c>
      <c r="B861">
        <v>12</v>
      </c>
      <c r="C861">
        <f t="shared" si="44"/>
        <v>19655</v>
      </c>
      <c r="D861">
        <v>3</v>
      </c>
      <c r="E861" s="127">
        <f t="shared" si="43"/>
        <v>1283</v>
      </c>
      <c r="F861" s="18">
        <f t="shared" si="42"/>
        <v>8.1428571428571423</v>
      </c>
    </row>
    <row r="862" spans="1:6" x14ac:dyDescent="0.25">
      <c r="A862" s="2">
        <v>44760</v>
      </c>
      <c r="B862">
        <v>7</v>
      </c>
      <c r="C862">
        <f t="shared" si="44"/>
        <v>19662</v>
      </c>
      <c r="D862">
        <v>3</v>
      </c>
      <c r="E862" s="127">
        <f t="shared" si="43"/>
        <v>1286</v>
      </c>
      <c r="F862" s="18">
        <f t="shared" si="42"/>
        <v>8.4285714285714288</v>
      </c>
    </row>
    <row r="863" spans="1:6" x14ac:dyDescent="0.25">
      <c r="A863" s="2">
        <v>44761</v>
      </c>
      <c r="B863">
        <v>10</v>
      </c>
      <c r="C863">
        <f t="shared" si="44"/>
        <v>19672</v>
      </c>
      <c r="D863">
        <v>1</v>
      </c>
      <c r="E863" s="127">
        <f t="shared" si="43"/>
        <v>1287</v>
      </c>
      <c r="F863" s="18">
        <f t="shared" si="42"/>
        <v>8.8571428571428577</v>
      </c>
    </row>
    <row r="864" spans="1:6" x14ac:dyDescent="0.25">
      <c r="A864" s="2">
        <v>44762</v>
      </c>
      <c r="B864">
        <v>8</v>
      </c>
      <c r="C864">
        <f t="shared" si="44"/>
        <v>19680</v>
      </c>
      <c r="D864">
        <v>1</v>
      </c>
      <c r="E864" s="127">
        <f t="shared" si="43"/>
        <v>1288</v>
      </c>
      <c r="F864" s="18">
        <f t="shared" si="42"/>
        <v>8.4285714285714288</v>
      </c>
    </row>
    <row r="865" spans="1:6" x14ac:dyDescent="0.25">
      <c r="A865" s="2">
        <v>44763</v>
      </c>
      <c r="B865">
        <v>6</v>
      </c>
      <c r="C865">
        <f t="shared" si="44"/>
        <v>19686</v>
      </c>
      <c r="D865">
        <v>3</v>
      </c>
      <c r="E865" s="127">
        <f t="shared" si="43"/>
        <v>1291</v>
      </c>
      <c r="F865" s="18">
        <f t="shared" si="42"/>
        <v>8.1428571428571423</v>
      </c>
    </row>
    <row r="866" spans="1:6" x14ac:dyDescent="0.25">
      <c r="A866" s="2">
        <v>44764</v>
      </c>
      <c r="B866">
        <v>12</v>
      </c>
      <c r="C866">
        <f t="shared" si="44"/>
        <v>19698</v>
      </c>
      <c r="D866">
        <v>2</v>
      </c>
      <c r="E866" s="127">
        <f t="shared" si="43"/>
        <v>1293</v>
      </c>
      <c r="F866" s="18">
        <f t="shared" si="42"/>
        <v>9.2857142857142865</v>
      </c>
    </row>
    <row r="867" spans="1:6" x14ac:dyDescent="0.25">
      <c r="A867" s="2">
        <v>44765</v>
      </c>
      <c r="B867">
        <v>9</v>
      </c>
      <c r="C867">
        <f t="shared" si="44"/>
        <v>19707</v>
      </c>
      <c r="D867">
        <v>2</v>
      </c>
      <c r="E867" s="127">
        <f t="shared" si="43"/>
        <v>1295</v>
      </c>
      <c r="F867" s="18">
        <f t="shared" si="42"/>
        <v>9.1428571428571423</v>
      </c>
    </row>
    <row r="868" spans="1:6" x14ac:dyDescent="0.25">
      <c r="A868" s="2">
        <v>44766</v>
      </c>
      <c r="B868">
        <v>2</v>
      </c>
      <c r="C868">
        <f t="shared" si="44"/>
        <v>19709</v>
      </c>
      <c r="D868">
        <v>0</v>
      </c>
      <c r="E868" s="127">
        <f t="shared" si="43"/>
        <v>1295</v>
      </c>
      <c r="F868" s="18">
        <f t="shared" si="42"/>
        <v>7.7142857142857144</v>
      </c>
    </row>
    <row r="869" spans="1:6" x14ac:dyDescent="0.25">
      <c r="A869" s="2">
        <v>44767</v>
      </c>
      <c r="B869">
        <v>9</v>
      </c>
      <c r="C869">
        <f t="shared" si="44"/>
        <v>19718</v>
      </c>
      <c r="D869">
        <v>1</v>
      </c>
      <c r="E869" s="127">
        <f t="shared" si="43"/>
        <v>1296</v>
      </c>
      <c r="F869" s="18">
        <f t="shared" si="42"/>
        <v>8</v>
      </c>
    </row>
    <row r="870" spans="1:6" x14ac:dyDescent="0.25">
      <c r="A870" s="2">
        <v>44768</v>
      </c>
      <c r="B870">
        <v>7</v>
      </c>
      <c r="C870">
        <f t="shared" si="44"/>
        <v>19725</v>
      </c>
      <c r="D870">
        <v>1</v>
      </c>
      <c r="E870" s="127">
        <f t="shared" si="43"/>
        <v>1297</v>
      </c>
      <c r="F870" s="18">
        <f t="shared" si="42"/>
        <v>7.5714285714285712</v>
      </c>
    </row>
    <row r="871" spans="1:6" x14ac:dyDescent="0.25">
      <c r="A871" s="2">
        <v>44769</v>
      </c>
      <c r="B871">
        <v>4</v>
      </c>
      <c r="C871">
        <f t="shared" si="44"/>
        <v>19729</v>
      </c>
      <c r="D871">
        <v>1</v>
      </c>
      <c r="E871" s="127">
        <f t="shared" si="43"/>
        <v>1298</v>
      </c>
      <c r="F871" s="18">
        <f t="shared" si="42"/>
        <v>7</v>
      </c>
    </row>
    <row r="872" spans="1:6" x14ac:dyDescent="0.25">
      <c r="A872" s="2">
        <v>44770</v>
      </c>
      <c r="B872">
        <v>8</v>
      </c>
      <c r="C872">
        <f t="shared" si="44"/>
        <v>19737</v>
      </c>
      <c r="D872">
        <v>4</v>
      </c>
      <c r="E872" s="127">
        <f t="shared" si="43"/>
        <v>1302</v>
      </c>
      <c r="F872" s="18">
        <f t="shared" si="42"/>
        <v>7.2857142857142856</v>
      </c>
    </row>
    <row r="873" spans="1:6" x14ac:dyDescent="0.25">
      <c r="A873" s="2">
        <v>44771</v>
      </c>
      <c r="B873">
        <v>15</v>
      </c>
      <c r="C873">
        <f t="shared" si="44"/>
        <v>19752</v>
      </c>
      <c r="D873">
        <v>2</v>
      </c>
      <c r="E873" s="127">
        <f t="shared" si="43"/>
        <v>1304</v>
      </c>
      <c r="F873" s="18">
        <f t="shared" si="42"/>
        <v>7.7142857142857144</v>
      </c>
    </row>
    <row r="874" spans="1:6" x14ac:dyDescent="0.25">
      <c r="A874" s="2">
        <v>44772</v>
      </c>
      <c r="B874">
        <v>5</v>
      </c>
      <c r="C874">
        <f t="shared" si="44"/>
        <v>19757</v>
      </c>
      <c r="D874">
        <v>0</v>
      </c>
      <c r="E874" s="127">
        <f t="shared" si="43"/>
        <v>1304</v>
      </c>
      <c r="F874" s="18">
        <f t="shared" si="42"/>
        <v>7.1428571428571432</v>
      </c>
    </row>
    <row r="875" spans="1:6" x14ac:dyDescent="0.25">
      <c r="A875" s="2">
        <v>44773</v>
      </c>
      <c r="B875">
        <v>8</v>
      </c>
      <c r="C875">
        <f t="shared" si="44"/>
        <v>19765</v>
      </c>
      <c r="D875">
        <v>3</v>
      </c>
      <c r="E875" s="127">
        <f t="shared" si="43"/>
        <v>1307</v>
      </c>
      <c r="F875" s="18">
        <f t="shared" si="42"/>
        <v>8</v>
      </c>
    </row>
    <row r="876" spans="1:6" x14ac:dyDescent="0.25">
      <c r="A876" s="2">
        <v>44774</v>
      </c>
      <c r="B876">
        <v>8</v>
      </c>
      <c r="C876">
        <f t="shared" si="44"/>
        <v>19773</v>
      </c>
      <c r="D876">
        <v>2</v>
      </c>
      <c r="E876" s="127">
        <f t="shared" si="43"/>
        <v>1309</v>
      </c>
      <c r="F876" s="18">
        <f t="shared" si="42"/>
        <v>7.8571428571428568</v>
      </c>
    </row>
    <row r="877" spans="1:6" x14ac:dyDescent="0.25">
      <c r="A877" s="2">
        <v>44775</v>
      </c>
      <c r="B877">
        <v>4</v>
      </c>
      <c r="C877">
        <f t="shared" si="44"/>
        <v>19777</v>
      </c>
      <c r="D877">
        <v>2</v>
      </c>
      <c r="E877" s="127">
        <f t="shared" si="43"/>
        <v>1311</v>
      </c>
      <c r="F877" s="18">
        <f t="shared" ref="F877:F940" si="45">AVERAGE(B871:B877)</f>
        <v>7.4285714285714288</v>
      </c>
    </row>
    <row r="878" spans="1:6" x14ac:dyDescent="0.25">
      <c r="A878" s="2">
        <v>44776</v>
      </c>
      <c r="B878">
        <v>14</v>
      </c>
      <c r="C878">
        <f t="shared" si="44"/>
        <v>19791</v>
      </c>
      <c r="D878">
        <v>0</v>
      </c>
      <c r="E878" s="127">
        <f t="shared" si="43"/>
        <v>1311</v>
      </c>
      <c r="F878" s="18">
        <f t="shared" si="45"/>
        <v>8.8571428571428577</v>
      </c>
    </row>
    <row r="879" spans="1:6" x14ac:dyDescent="0.25">
      <c r="A879" s="2">
        <v>44777</v>
      </c>
      <c r="B879">
        <v>13</v>
      </c>
      <c r="C879">
        <f t="shared" si="44"/>
        <v>19804</v>
      </c>
      <c r="D879">
        <v>2</v>
      </c>
      <c r="E879" s="127">
        <f t="shared" si="43"/>
        <v>1313</v>
      </c>
      <c r="F879" s="18">
        <f t="shared" si="45"/>
        <v>9.5714285714285712</v>
      </c>
    </row>
    <row r="880" spans="1:6" x14ac:dyDescent="0.25">
      <c r="A880" s="2">
        <v>44778</v>
      </c>
      <c r="B880">
        <v>5</v>
      </c>
      <c r="C880">
        <f t="shared" si="44"/>
        <v>19809</v>
      </c>
      <c r="D880">
        <v>2</v>
      </c>
      <c r="E880" s="127">
        <f t="shared" si="43"/>
        <v>1315</v>
      </c>
      <c r="F880" s="18">
        <f t="shared" si="45"/>
        <v>8.1428571428571423</v>
      </c>
    </row>
    <row r="881" spans="1:6" x14ac:dyDescent="0.25">
      <c r="A881" s="2">
        <v>44779</v>
      </c>
      <c r="B881">
        <v>10</v>
      </c>
      <c r="C881">
        <f t="shared" si="44"/>
        <v>19819</v>
      </c>
      <c r="D881">
        <v>1</v>
      </c>
      <c r="E881" s="127">
        <f t="shared" si="43"/>
        <v>1316</v>
      </c>
      <c r="F881" s="18">
        <f t="shared" si="45"/>
        <v>8.8571428571428577</v>
      </c>
    </row>
    <row r="882" spans="1:6" x14ac:dyDescent="0.25">
      <c r="A882" s="2">
        <v>44780</v>
      </c>
      <c r="B882">
        <v>11</v>
      </c>
      <c r="C882">
        <f t="shared" si="44"/>
        <v>19830</v>
      </c>
      <c r="D882">
        <v>3</v>
      </c>
      <c r="E882" s="127">
        <f t="shared" si="43"/>
        <v>1319</v>
      </c>
      <c r="F882" s="18">
        <f t="shared" si="45"/>
        <v>9.2857142857142865</v>
      </c>
    </row>
    <row r="883" spans="1:6" x14ac:dyDescent="0.25">
      <c r="A883" s="2">
        <v>44781</v>
      </c>
      <c r="B883">
        <v>12</v>
      </c>
      <c r="C883">
        <f t="shared" si="44"/>
        <v>19842</v>
      </c>
      <c r="D883">
        <v>2</v>
      </c>
      <c r="E883" s="127">
        <f t="shared" si="43"/>
        <v>1321</v>
      </c>
      <c r="F883" s="18">
        <f t="shared" si="45"/>
        <v>9.8571428571428577</v>
      </c>
    </row>
    <row r="884" spans="1:6" x14ac:dyDescent="0.25">
      <c r="A884" s="2">
        <v>44782</v>
      </c>
      <c r="B884">
        <v>10</v>
      </c>
      <c r="C884">
        <f t="shared" si="44"/>
        <v>19852</v>
      </c>
      <c r="D884">
        <v>3</v>
      </c>
      <c r="E884" s="127">
        <f t="shared" ref="E884:E947" si="46">D884+E883</f>
        <v>1324</v>
      </c>
      <c r="F884" s="18">
        <f t="shared" si="45"/>
        <v>10.714285714285714</v>
      </c>
    </row>
    <row r="885" spans="1:6" x14ac:dyDescent="0.25">
      <c r="A885" s="2">
        <v>44783</v>
      </c>
      <c r="B885">
        <v>6</v>
      </c>
      <c r="C885">
        <f t="shared" si="44"/>
        <v>19858</v>
      </c>
      <c r="D885">
        <v>2</v>
      </c>
      <c r="E885" s="127">
        <f t="shared" si="46"/>
        <v>1326</v>
      </c>
      <c r="F885" s="18">
        <f t="shared" si="45"/>
        <v>9.5714285714285712</v>
      </c>
    </row>
    <row r="886" spans="1:6" x14ac:dyDescent="0.25">
      <c r="A886" s="2">
        <v>44784</v>
      </c>
      <c r="B886">
        <v>13</v>
      </c>
      <c r="C886">
        <f t="shared" si="44"/>
        <v>19871</v>
      </c>
      <c r="D886">
        <v>5</v>
      </c>
      <c r="E886" s="127">
        <f t="shared" si="46"/>
        <v>1331</v>
      </c>
      <c r="F886" s="18">
        <f t="shared" si="45"/>
        <v>9.5714285714285712</v>
      </c>
    </row>
    <row r="887" spans="1:6" x14ac:dyDescent="0.25">
      <c r="A887" s="2">
        <v>44785</v>
      </c>
      <c r="B887">
        <v>8</v>
      </c>
      <c r="C887">
        <f t="shared" si="44"/>
        <v>19879</v>
      </c>
      <c r="D887">
        <v>3</v>
      </c>
      <c r="E887" s="127">
        <f t="shared" si="46"/>
        <v>1334</v>
      </c>
      <c r="F887" s="18">
        <f t="shared" si="45"/>
        <v>10</v>
      </c>
    </row>
    <row r="888" spans="1:6" x14ac:dyDescent="0.25">
      <c r="A888" s="2">
        <v>44786</v>
      </c>
      <c r="B888">
        <v>10</v>
      </c>
      <c r="C888">
        <f t="shared" si="44"/>
        <v>19889</v>
      </c>
      <c r="D888">
        <v>4</v>
      </c>
      <c r="E888" s="127">
        <f t="shared" si="46"/>
        <v>1338</v>
      </c>
      <c r="F888" s="18">
        <f t="shared" si="45"/>
        <v>10</v>
      </c>
    </row>
    <row r="889" spans="1:6" x14ac:dyDescent="0.25">
      <c r="A889" s="2">
        <v>44787</v>
      </c>
      <c r="B889">
        <v>7</v>
      </c>
      <c r="C889">
        <f t="shared" si="44"/>
        <v>19896</v>
      </c>
      <c r="D889">
        <v>1</v>
      </c>
      <c r="E889" s="127">
        <f t="shared" si="46"/>
        <v>1339</v>
      </c>
      <c r="F889" s="18">
        <f t="shared" si="45"/>
        <v>9.4285714285714288</v>
      </c>
    </row>
    <row r="890" spans="1:6" x14ac:dyDescent="0.25">
      <c r="A890" s="2">
        <v>44788</v>
      </c>
      <c r="B890">
        <v>13</v>
      </c>
      <c r="C890">
        <f t="shared" si="44"/>
        <v>19909</v>
      </c>
      <c r="D890">
        <v>3</v>
      </c>
      <c r="E890" s="127">
        <f t="shared" si="46"/>
        <v>1342</v>
      </c>
      <c r="F890" s="18">
        <f t="shared" si="45"/>
        <v>9.5714285714285712</v>
      </c>
    </row>
    <row r="891" spans="1:6" x14ac:dyDescent="0.25">
      <c r="A891" s="2">
        <v>44789</v>
      </c>
      <c r="B891">
        <v>14</v>
      </c>
      <c r="C891">
        <f t="shared" si="44"/>
        <v>19923</v>
      </c>
      <c r="D891">
        <v>3</v>
      </c>
      <c r="E891" s="127">
        <f t="shared" si="46"/>
        <v>1345</v>
      </c>
      <c r="F891" s="18">
        <f t="shared" si="45"/>
        <v>10.142857142857142</v>
      </c>
    </row>
    <row r="892" spans="1:6" x14ac:dyDescent="0.25">
      <c r="A892" s="2">
        <v>44790</v>
      </c>
      <c r="B892">
        <v>6</v>
      </c>
      <c r="C892">
        <f t="shared" si="44"/>
        <v>19929</v>
      </c>
      <c r="D892">
        <v>2</v>
      </c>
      <c r="E892" s="127">
        <f t="shared" si="46"/>
        <v>1347</v>
      </c>
      <c r="F892" s="18">
        <f t="shared" si="45"/>
        <v>10.142857142857142</v>
      </c>
    </row>
    <row r="893" spans="1:6" x14ac:dyDescent="0.25">
      <c r="A893" s="2">
        <v>44791</v>
      </c>
      <c r="B893">
        <v>7</v>
      </c>
      <c r="C893">
        <f t="shared" si="44"/>
        <v>19936</v>
      </c>
      <c r="D893">
        <v>1</v>
      </c>
      <c r="E893" s="127">
        <f t="shared" si="46"/>
        <v>1348</v>
      </c>
      <c r="F893" s="18">
        <f t="shared" si="45"/>
        <v>9.2857142857142865</v>
      </c>
    </row>
    <row r="894" spans="1:6" x14ac:dyDescent="0.25">
      <c r="A894" s="2">
        <v>44792</v>
      </c>
      <c r="B894">
        <v>8</v>
      </c>
      <c r="C894">
        <f t="shared" si="44"/>
        <v>19944</v>
      </c>
      <c r="D894">
        <v>4</v>
      </c>
      <c r="E894" s="127">
        <f t="shared" si="46"/>
        <v>1352</v>
      </c>
      <c r="F894" s="18">
        <f t="shared" si="45"/>
        <v>9.2857142857142865</v>
      </c>
    </row>
    <row r="895" spans="1:6" x14ac:dyDescent="0.25">
      <c r="A895" s="2">
        <v>44793</v>
      </c>
      <c r="B895">
        <v>14</v>
      </c>
      <c r="C895">
        <f t="shared" si="44"/>
        <v>19958</v>
      </c>
      <c r="D895">
        <v>1</v>
      </c>
      <c r="E895" s="127">
        <f t="shared" si="46"/>
        <v>1353</v>
      </c>
      <c r="F895" s="18">
        <f t="shared" si="45"/>
        <v>9.8571428571428577</v>
      </c>
    </row>
    <row r="896" spans="1:6" x14ac:dyDescent="0.25">
      <c r="A896" s="2">
        <v>44794</v>
      </c>
      <c r="B896">
        <v>4</v>
      </c>
      <c r="C896">
        <f t="shared" si="44"/>
        <v>19962</v>
      </c>
      <c r="D896">
        <v>1</v>
      </c>
      <c r="E896" s="127">
        <f t="shared" si="46"/>
        <v>1354</v>
      </c>
      <c r="F896" s="18">
        <f t="shared" si="45"/>
        <v>9.4285714285714288</v>
      </c>
    </row>
    <row r="897" spans="1:6" x14ac:dyDescent="0.25">
      <c r="A897" s="2">
        <v>44795</v>
      </c>
      <c r="B897">
        <v>7</v>
      </c>
      <c r="C897">
        <f t="shared" si="44"/>
        <v>19969</v>
      </c>
      <c r="D897">
        <v>1</v>
      </c>
      <c r="E897" s="127">
        <f t="shared" si="46"/>
        <v>1355</v>
      </c>
      <c r="F897" s="18">
        <f t="shared" si="45"/>
        <v>8.5714285714285712</v>
      </c>
    </row>
    <row r="898" spans="1:6" x14ac:dyDescent="0.25">
      <c r="A898" s="2">
        <v>44796</v>
      </c>
      <c r="B898">
        <v>6</v>
      </c>
      <c r="C898">
        <f t="shared" si="44"/>
        <v>19975</v>
      </c>
      <c r="D898">
        <v>3</v>
      </c>
      <c r="E898" s="127">
        <f t="shared" si="46"/>
        <v>1358</v>
      </c>
      <c r="F898" s="18">
        <f t="shared" si="45"/>
        <v>7.4285714285714288</v>
      </c>
    </row>
    <row r="899" spans="1:6" x14ac:dyDescent="0.25">
      <c r="A899" s="2">
        <v>44797</v>
      </c>
      <c r="B899">
        <v>15</v>
      </c>
      <c r="C899">
        <f t="shared" ref="C899:C962" si="47">B899+C898</f>
        <v>19990</v>
      </c>
      <c r="D899">
        <v>2</v>
      </c>
      <c r="E899" s="127">
        <f t="shared" si="46"/>
        <v>1360</v>
      </c>
      <c r="F899" s="18">
        <f t="shared" si="45"/>
        <v>8.7142857142857135</v>
      </c>
    </row>
    <row r="900" spans="1:6" x14ac:dyDescent="0.25">
      <c r="A900" s="2">
        <v>44798</v>
      </c>
      <c r="B900">
        <v>10</v>
      </c>
      <c r="C900">
        <f t="shared" si="47"/>
        <v>20000</v>
      </c>
      <c r="D900">
        <v>2</v>
      </c>
      <c r="E900" s="127">
        <f t="shared" si="46"/>
        <v>1362</v>
      </c>
      <c r="F900" s="18">
        <f t="shared" si="45"/>
        <v>9.1428571428571423</v>
      </c>
    </row>
    <row r="901" spans="1:6" x14ac:dyDescent="0.25">
      <c r="A901" s="2">
        <v>44799</v>
      </c>
      <c r="B901">
        <v>11</v>
      </c>
      <c r="C901">
        <f t="shared" si="47"/>
        <v>20011</v>
      </c>
      <c r="D901">
        <v>1</v>
      </c>
      <c r="E901" s="127">
        <f t="shared" si="46"/>
        <v>1363</v>
      </c>
      <c r="F901" s="18">
        <f t="shared" si="45"/>
        <v>9.5714285714285712</v>
      </c>
    </row>
    <row r="902" spans="1:6" x14ac:dyDescent="0.25">
      <c r="A902" s="2">
        <v>44800</v>
      </c>
      <c r="B902">
        <v>3</v>
      </c>
      <c r="C902">
        <f t="shared" si="47"/>
        <v>20014</v>
      </c>
      <c r="D902">
        <v>4</v>
      </c>
      <c r="E902" s="127">
        <f t="shared" si="46"/>
        <v>1367</v>
      </c>
      <c r="F902" s="18">
        <f t="shared" si="45"/>
        <v>8</v>
      </c>
    </row>
    <row r="903" spans="1:6" x14ac:dyDescent="0.25">
      <c r="A903" s="2">
        <v>44801</v>
      </c>
      <c r="B903">
        <v>11</v>
      </c>
      <c r="C903">
        <f t="shared" si="47"/>
        <v>20025</v>
      </c>
      <c r="D903">
        <v>0</v>
      </c>
      <c r="E903" s="127">
        <f t="shared" si="46"/>
        <v>1367</v>
      </c>
      <c r="F903" s="18">
        <f t="shared" si="45"/>
        <v>9</v>
      </c>
    </row>
    <row r="904" spans="1:6" x14ac:dyDescent="0.25">
      <c r="A904" s="2">
        <v>44802</v>
      </c>
      <c r="B904">
        <v>9</v>
      </c>
      <c r="C904">
        <f t="shared" si="47"/>
        <v>20034</v>
      </c>
      <c r="D904">
        <v>1</v>
      </c>
      <c r="E904" s="127">
        <f t="shared" si="46"/>
        <v>1368</v>
      </c>
      <c r="F904" s="18">
        <f t="shared" si="45"/>
        <v>9.2857142857142865</v>
      </c>
    </row>
    <row r="905" spans="1:6" x14ac:dyDescent="0.25">
      <c r="A905" s="2">
        <v>44803</v>
      </c>
      <c r="B905">
        <v>11</v>
      </c>
      <c r="C905">
        <f t="shared" si="47"/>
        <v>20045</v>
      </c>
      <c r="D905">
        <v>3</v>
      </c>
      <c r="E905" s="127">
        <f t="shared" si="46"/>
        <v>1371</v>
      </c>
      <c r="F905" s="18">
        <f t="shared" si="45"/>
        <v>10</v>
      </c>
    </row>
    <row r="906" spans="1:6" x14ac:dyDescent="0.25">
      <c r="A906" s="2">
        <v>44804</v>
      </c>
      <c r="B906">
        <v>9</v>
      </c>
      <c r="C906">
        <f t="shared" si="47"/>
        <v>20054</v>
      </c>
      <c r="D906">
        <v>0</v>
      </c>
      <c r="E906" s="127">
        <f t="shared" si="46"/>
        <v>1371</v>
      </c>
      <c r="F906" s="18">
        <f t="shared" si="45"/>
        <v>9.1428571428571423</v>
      </c>
    </row>
    <row r="907" spans="1:6" x14ac:dyDescent="0.25">
      <c r="A907" s="2">
        <v>44805</v>
      </c>
      <c r="B907">
        <v>10</v>
      </c>
      <c r="C907">
        <f t="shared" si="47"/>
        <v>20064</v>
      </c>
      <c r="D907">
        <v>2</v>
      </c>
      <c r="E907" s="127">
        <f t="shared" si="46"/>
        <v>1373</v>
      </c>
      <c r="F907" s="18">
        <f t="shared" si="45"/>
        <v>9.1428571428571423</v>
      </c>
    </row>
    <row r="908" spans="1:6" x14ac:dyDescent="0.25">
      <c r="A908" s="2">
        <v>44806</v>
      </c>
      <c r="B908">
        <v>11</v>
      </c>
      <c r="C908">
        <f t="shared" si="47"/>
        <v>20075</v>
      </c>
      <c r="D908">
        <v>2</v>
      </c>
      <c r="E908" s="127">
        <f t="shared" si="46"/>
        <v>1375</v>
      </c>
      <c r="F908" s="18">
        <f t="shared" si="45"/>
        <v>9.1428571428571423</v>
      </c>
    </row>
    <row r="909" spans="1:6" x14ac:dyDescent="0.25">
      <c r="A909" s="2">
        <v>44807</v>
      </c>
      <c r="B909">
        <v>8</v>
      </c>
      <c r="C909">
        <f t="shared" si="47"/>
        <v>20083</v>
      </c>
      <c r="D909">
        <v>2</v>
      </c>
      <c r="E909" s="127">
        <f t="shared" si="46"/>
        <v>1377</v>
      </c>
      <c r="F909" s="18">
        <f t="shared" si="45"/>
        <v>9.8571428571428577</v>
      </c>
    </row>
    <row r="910" spans="1:6" x14ac:dyDescent="0.25">
      <c r="A910" s="2">
        <v>44808</v>
      </c>
      <c r="B910">
        <v>12</v>
      </c>
      <c r="C910">
        <f t="shared" si="47"/>
        <v>20095</v>
      </c>
      <c r="D910">
        <v>1</v>
      </c>
      <c r="E910" s="127">
        <f t="shared" si="46"/>
        <v>1378</v>
      </c>
      <c r="F910" s="18">
        <f t="shared" si="45"/>
        <v>10</v>
      </c>
    </row>
    <row r="911" spans="1:6" x14ac:dyDescent="0.25">
      <c r="A911" s="2">
        <v>44809</v>
      </c>
      <c r="B911">
        <v>18</v>
      </c>
      <c r="C911">
        <f t="shared" si="47"/>
        <v>20113</v>
      </c>
      <c r="D911">
        <v>2</v>
      </c>
      <c r="E911" s="127">
        <f t="shared" si="46"/>
        <v>1380</v>
      </c>
      <c r="F911" s="18">
        <f t="shared" si="45"/>
        <v>11.285714285714286</v>
      </c>
    </row>
    <row r="912" spans="1:6" x14ac:dyDescent="0.25">
      <c r="A912" s="2">
        <v>44810</v>
      </c>
      <c r="B912">
        <v>5</v>
      </c>
      <c r="C912">
        <f t="shared" si="47"/>
        <v>20118</v>
      </c>
      <c r="D912">
        <v>6</v>
      </c>
      <c r="E912" s="127">
        <f t="shared" si="46"/>
        <v>1386</v>
      </c>
      <c r="F912" s="18">
        <f t="shared" si="45"/>
        <v>10.428571428571429</v>
      </c>
    </row>
    <row r="913" spans="1:6" x14ac:dyDescent="0.25">
      <c r="A913" s="2">
        <v>44811</v>
      </c>
      <c r="B913">
        <v>8</v>
      </c>
      <c r="C913">
        <f t="shared" si="47"/>
        <v>20126</v>
      </c>
      <c r="D913">
        <v>2</v>
      </c>
      <c r="E913" s="127">
        <f t="shared" si="46"/>
        <v>1388</v>
      </c>
      <c r="F913" s="18">
        <f t="shared" si="45"/>
        <v>10.285714285714286</v>
      </c>
    </row>
    <row r="914" spans="1:6" x14ac:dyDescent="0.25">
      <c r="A914" s="2">
        <v>44812</v>
      </c>
      <c r="B914">
        <v>5</v>
      </c>
      <c r="C914">
        <f t="shared" si="47"/>
        <v>20131</v>
      </c>
      <c r="D914">
        <v>1</v>
      </c>
      <c r="E914" s="127">
        <f t="shared" si="46"/>
        <v>1389</v>
      </c>
      <c r="F914" s="18">
        <f t="shared" si="45"/>
        <v>9.5714285714285712</v>
      </c>
    </row>
    <row r="915" spans="1:6" x14ac:dyDescent="0.25">
      <c r="A915" s="2">
        <v>44813</v>
      </c>
      <c r="B915">
        <v>5</v>
      </c>
      <c r="C915">
        <f t="shared" si="47"/>
        <v>20136</v>
      </c>
      <c r="D915">
        <v>3</v>
      </c>
      <c r="E915" s="127">
        <f t="shared" si="46"/>
        <v>1392</v>
      </c>
      <c r="F915" s="18">
        <f t="shared" si="45"/>
        <v>8.7142857142857135</v>
      </c>
    </row>
    <row r="916" spans="1:6" x14ac:dyDescent="0.25">
      <c r="A916" s="2">
        <v>44814</v>
      </c>
      <c r="B916">
        <v>9</v>
      </c>
      <c r="C916">
        <f t="shared" si="47"/>
        <v>20145</v>
      </c>
      <c r="D916">
        <v>1</v>
      </c>
      <c r="E916" s="127">
        <f t="shared" si="46"/>
        <v>1393</v>
      </c>
      <c r="F916" s="18">
        <f t="shared" si="45"/>
        <v>8.8571428571428577</v>
      </c>
    </row>
    <row r="917" spans="1:6" x14ac:dyDescent="0.25">
      <c r="A917" s="2">
        <v>44815</v>
      </c>
      <c r="B917">
        <v>9</v>
      </c>
      <c r="C917">
        <f t="shared" si="47"/>
        <v>20154</v>
      </c>
      <c r="D917">
        <v>2</v>
      </c>
      <c r="E917" s="127">
        <f t="shared" si="46"/>
        <v>1395</v>
      </c>
      <c r="F917" s="18">
        <f t="shared" si="45"/>
        <v>8.4285714285714288</v>
      </c>
    </row>
    <row r="918" spans="1:6" x14ac:dyDescent="0.25">
      <c r="A918" s="2">
        <v>44816</v>
      </c>
      <c r="B918">
        <v>7</v>
      </c>
      <c r="C918">
        <f t="shared" si="47"/>
        <v>20161</v>
      </c>
      <c r="D918">
        <v>0</v>
      </c>
      <c r="E918" s="127">
        <f t="shared" si="46"/>
        <v>1395</v>
      </c>
      <c r="F918" s="18">
        <f t="shared" si="45"/>
        <v>6.8571428571428568</v>
      </c>
    </row>
    <row r="919" spans="1:6" x14ac:dyDescent="0.25">
      <c r="A919" s="2">
        <v>44817</v>
      </c>
      <c r="B919">
        <v>4</v>
      </c>
      <c r="C919">
        <f t="shared" si="47"/>
        <v>20165</v>
      </c>
      <c r="D919">
        <v>3</v>
      </c>
      <c r="E919" s="127">
        <f t="shared" si="46"/>
        <v>1398</v>
      </c>
      <c r="F919" s="18">
        <f t="shared" si="45"/>
        <v>6.7142857142857144</v>
      </c>
    </row>
    <row r="920" spans="1:6" x14ac:dyDescent="0.25">
      <c r="A920" s="2">
        <v>44818</v>
      </c>
      <c r="B920">
        <v>10</v>
      </c>
      <c r="C920">
        <f t="shared" si="47"/>
        <v>20175</v>
      </c>
      <c r="D920">
        <v>3</v>
      </c>
      <c r="E920" s="127">
        <f t="shared" si="46"/>
        <v>1401</v>
      </c>
      <c r="F920" s="18">
        <f t="shared" si="45"/>
        <v>7</v>
      </c>
    </row>
    <row r="921" spans="1:6" x14ac:dyDescent="0.25">
      <c r="A921" s="2">
        <v>44819</v>
      </c>
      <c r="B921">
        <v>5</v>
      </c>
      <c r="C921">
        <f t="shared" si="47"/>
        <v>20180</v>
      </c>
      <c r="D921">
        <v>2</v>
      </c>
      <c r="E921" s="127">
        <f t="shared" si="46"/>
        <v>1403</v>
      </c>
      <c r="F921" s="18">
        <f t="shared" si="45"/>
        <v>7</v>
      </c>
    </row>
    <row r="922" spans="1:6" x14ac:dyDescent="0.25">
      <c r="A922" s="2">
        <v>44820</v>
      </c>
      <c r="B922">
        <v>10</v>
      </c>
      <c r="C922">
        <f t="shared" si="47"/>
        <v>20190</v>
      </c>
      <c r="D922">
        <v>1</v>
      </c>
      <c r="E922" s="127">
        <f t="shared" si="46"/>
        <v>1404</v>
      </c>
      <c r="F922" s="18">
        <f t="shared" si="45"/>
        <v>7.7142857142857144</v>
      </c>
    </row>
    <row r="923" spans="1:6" x14ac:dyDescent="0.25">
      <c r="A923" s="2">
        <v>44821</v>
      </c>
      <c r="B923">
        <v>8</v>
      </c>
      <c r="C923">
        <f t="shared" si="47"/>
        <v>20198</v>
      </c>
      <c r="D923">
        <v>1</v>
      </c>
      <c r="E923" s="127">
        <f t="shared" si="46"/>
        <v>1405</v>
      </c>
      <c r="F923" s="18">
        <f t="shared" si="45"/>
        <v>7.5714285714285712</v>
      </c>
    </row>
    <row r="924" spans="1:6" x14ac:dyDescent="0.25">
      <c r="A924" s="2">
        <v>44822</v>
      </c>
      <c r="B924">
        <v>8</v>
      </c>
      <c r="C924">
        <f t="shared" si="47"/>
        <v>20206</v>
      </c>
      <c r="D924">
        <v>1</v>
      </c>
      <c r="E924" s="127">
        <f t="shared" si="46"/>
        <v>1406</v>
      </c>
      <c r="F924" s="18">
        <f t="shared" si="45"/>
        <v>7.4285714285714288</v>
      </c>
    </row>
    <row r="925" spans="1:6" x14ac:dyDescent="0.25">
      <c r="A925" s="2">
        <v>44823</v>
      </c>
      <c r="B925">
        <v>7</v>
      </c>
      <c r="C925">
        <f t="shared" si="47"/>
        <v>20213</v>
      </c>
      <c r="D925">
        <v>3</v>
      </c>
      <c r="E925" s="127">
        <f t="shared" si="46"/>
        <v>1409</v>
      </c>
      <c r="F925" s="18">
        <f t="shared" si="45"/>
        <v>7.4285714285714288</v>
      </c>
    </row>
    <row r="926" spans="1:6" x14ac:dyDescent="0.25">
      <c r="A926" s="2">
        <v>44824</v>
      </c>
      <c r="B926">
        <v>8</v>
      </c>
      <c r="C926">
        <f t="shared" si="47"/>
        <v>20221</v>
      </c>
      <c r="D926">
        <v>3</v>
      </c>
      <c r="E926" s="127">
        <f t="shared" si="46"/>
        <v>1412</v>
      </c>
      <c r="F926" s="18">
        <f t="shared" si="45"/>
        <v>8</v>
      </c>
    </row>
    <row r="927" spans="1:6" x14ac:dyDescent="0.25">
      <c r="A927" s="2">
        <v>44825</v>
      </c>
      <c r="B927">
        <v>8</v>
      </c>
      <c r="C927">
        <f t="shared" si="47"/>
        <v>20229</v>
      </c>
      <c r="D927">
        <v>3</v>
      </c>
      <c r="E927" s="127">
        <f t="shared" si="46"/>
        <v>1415</v>
      </c>
      <c r="F927" s="18">
        <f t="shared" si="45"/>
        <v>7.7142857142857144</v>
      </c>
    </row>
    <row r="928" spans="1:6" x14ac:dyDescent="0.25">
      <c r="A928" s="2">
        <v>44826</v>
      </c>
      <c r="B928">
        <v>8</v>
      </c>
      <c r="C928">
        <f t="shared" si="47"/>
        <v>20237</v>
      </c>
      <c r="D928">
        <v>0</v>
      </c>
      <c r="E928" s="127">
        <f t="shared" si="46"/>
        <v>1415</v>
      </c>
      <c r="F928" s="18">
        <f t="shared" si="45"/>
        <v>8.1428571428571423</v>
      </c>
    </row>
    <row r="929" spans="1:6" x14ac:dyDescent="0.25">
      <c r="A929" s="2">
        <v>44827</v>
      </c>
      <c r="B929">
        <v>10</v>
      </c>
      <c r="C929">
        <f t="shared" si="47"/>
        <v>20247</v>
      </c>
      <c r="D929">
        <v>2</v>
      </c>
      <c r="E929" s="127">
        <f t="shared" si="46"/>
        <v>1417</v>
      </c>
      <c r="F929" s="18">
        <f t="shared" si="45"/>
        <v>8.1428571428571423</v>
      </c>
    </row>
    <row r="930" spans="1:6" x14ac:dyDescent="0.25">
      <c r="A930" s="2">
        <v>44828</v>
      </c>
      <c r="B930">
        <v>8</v>
      </c>
      <c r="C930">
        <f t="shared" si="47"/>
        <v>20255</v>
      </c>
      <c r="D930">
        <v>4</v>
      </c>
      <c r="E930" s="127">
        <f t="shared" si="46"/>
        <v>1421</v>
      </c>
      <c r="F930" s="18">
        <f t="shared" si="45"/>
        <v>8.1428571428571423</v>
      </c>
    </row>
    <row r="931" spans="1:6" x14ac:dyDescent="0.25">
      <c r="A931" s="2">
        <v>44829</v>
      </c>
      <c r="B931">
        <v>8</v>
      </c>
      <c r="C931">
        <f t="shared" si="47"/>
        <v>20263</v>
      </c>
      <c r="D931">
        <v>2</v>
      </c>
      <c r="E931" s="127">
        <f t="shared" si="46"/>
        <v>1423</v>
      </c>
      <c r="F931" s="18">
        <f t="shared" si="45"/>
        <v>8.1428571428571423</v>
      </c>
    </row>
    <row r="932" spans="1:6" x14ac:dyDescent="0.25">
      <c r="A932" s="2">
        <v>44830</v>
      </c>
      <c r="B932">
        <v>14</v>
      </c>
      <c r="C932">
        <f t="shared" si="47"/>
        <v>20277</v>
      </c>
      <c r="D932">
        <v>3</v>
      </c>
      <c r="E932" s="127">
        <f t="shared" si="46"/>
        <v>1426</v>
      </c>
      <c r="F932" s="18">
        <f t="shared" si="45"/>
        <v>9.1428571428571423</v>
      </c>
    </row>
    <row r="933" spans="1:6" x14ac:dyDescent="0.25">
      <c r="A933" s="2">
        <v>44831</v>
      </c>
      <c r="B933">
        <v>9</v>
      </c>
      <c r="C933">
        <f t="shared" si="47"/>
        <v>20286</v>
      </c>
      <c r="D933">
        <v>2</v>
      </c>
      <c r="E933" s="127">
        <f t="shared" si="46"/>
        <v>1428</v>
      </c>
      <c r="F933" s="18">
        <f t="shared" si="45"/>
        <v>9.2857142857142865</v>
      </c>
    </row>
    <row r="934" spans="1:6" x14ac:dyDescent="0.25">
      <c r="A934" s="2">
        <v>44832</v>
      </c>
      <c r="B934">
        <v>14</v>
      </c>
      <c r="C934">
        <f t="shared" si="47"/>
        <v>20300</v>
      </c>
      <c r="D934">
        <v>3</v>
      </c>
      <c r="E934" s="127">
        <f t="shared" si="46"/>
        <v>1431</v>
      </c>
      <c r="F934" s="18">
        <f t="shared" si="45"/>
        <v>10.142857142857142</v>
      </c>
    </row>
    <row r="935" spans="1:6" x14ac:dyDescent="0.25">
      <c r="A935" s="2">
        <v>44833</v>
      </c>
      <c r="B935">
        <v>9</v>
      </c>
      <c r="C935">
        <f t="shared" si="47"/>
        <v>20309</v>
      </c>
      <c r="D935">
        <v>3</v>
      </c>
      <c r="E935" s="127">
        <f t="shared" si="46"/>
        <v>1434</v>
      </c>
      <c r="F935" s="18">
        <f t="shared" si="45"/>
        <v>10.285714285714286</v>
      </c>
    </row>
    <row r="936" spans="1:6" x14ac:dyDescent="0.25">
      <c r="A936" s="2">
        <v>44834</v>
      </c>
      <c r="B936">
        <v>10</v>
      </c>
      <c r="C936">
        <f t="shared" si="47"/>
        <v>20319</v>
      </c>
      <c r="D936">
        <v>4</v>
      </c>
      <c r="E936" s="127">
        <f t="shared" si="46"/>
        <v>1438</v>
      </c>
      <c r="F936" s="18">
        <f t="shared" si="45"/>
        <v>10.285714285714286</v>
      </c>
    </row>
    <row r="937" spans="1:6" x14ac:dyDescent="0.25">
      <c r="A937" s="2">
        <v>44835</v>
      </c>
      <c r="B937">
        <v>5</v>
      </c>
      <c r="C937">
        <f t="shared" si="47"/>
        <v>20324</v>
      </c>
      <c r="D937">
        <v>1</v>
      </c>
      <c r="E937" s="127">
        <f t="shared" si="46"/>
        <v>1439</v>
      </c>
      <c r="F937" s="18">
        <f t="shared" si="45"/>
        <v>9.8571428571428577</v>
      </c>
    </row>
    <row r="938" spans="1:6" x14ac:dyDescent="0.25">
      <c r="A938" s="2">
        <v>44836</v>
      </c>
      <c r="B938">
        <v>8</v>
      </c>
      <c r="C938">
        <f t="shared" si="47"/>
        <v>20332</v>
      </c>
      <c r="D938">
        <v>3</v>
      </c>
      <c r="E938" s="127">
        <f t="shared" si="46"/>
        <v>1442</v>
      </c>
      <c r="F938" s="18">
        <f t="shared" si="45"/>
        <v>9.8571428571428577</v>
      </c>
    </row>
    <row r="939" spans="1:6" x14ac:dyDescent="0.25">
      <c r="A939" s="2">
        <v>44837</v>
      </c>
      <c r="B939">
        <v>13</v>
      </c>
      <c r="C939">
        <f t="shared" si="47"/>
        <v>20345</v>
      </c>
      <c r="D939">
        <v>3</v>
      </c>
      <c r="E939" s="127">
        <f t="shared" si="46"/>
        <v>1445</v>
      </c>
      <c r="F939" s="18">
        <f t="shared" si="45"/>
        <v>9.7142857142857135</v>
      </c>
    </row>
    <row r="940" spans="1:6" x14ac:dyDescent="0.25">
      <c r="A940" s="2">
        <v>44838</v>
      </c>
      <c r="B940">
        <v>12</v>
      </c>
      <c r="C940">
        <f t="shared" si="47"/>
        <v>20357</v>
      </c>
      <c r="D940">
        <v>5</v>
      </c>
      <c r="E940" s="127">
        <f t="shared" si="46"/>
        <v>1450</v>
      </c>
      <c r="F940" s="18">
        <f t="shared" si="45"/>
        <v>10.142857142857142</v>
      </c>
    </row>
    <row r="941" spans="1:6" x14ac:dyDescent="0.25">
      <c r="A941" s="2">
        <v>44839</v>
      </c>
      <c r="B941">
        <v>12</v>
      </c>
      <c r="C941">
        <f t="shared" si="47"/>
        <v>20369</v>
      </c>
      <c r="D941">
        <v>3</v>
      </c>
      <c r="E941" s="127">
        <f t="shared" si="46"/>
        <v>1453</v>
      </c>
      <c r="F941" s="18">
        <f t="shared" ref="F941:F1004" si="48">AVERAGE(B935:B941)</f>
        <v>9.8571428571428577</v>
      </c>
    </row>
    <row r="942" spans="1:6" x14ac:dyDescent="0.25">
      <c r="A942" s="2">
        <v>44840</v>
      </c>
      <c r="B942">
        <v>14</v>
      </c>
      <c r="C942">
        <f t="shared" si="47"/>
        <v>20383</v>
      </c>
      <c r="D942">
        <v>3</v>
      </c>
      <c r="E942" s="127">
        <f t="shared" si="46"/>
        <v>1456</v>
      </c>
      <c r="F942" s="18">
        <f t="shared" si="48"/>
        <v>10.571428571428571</v>
      </c>
    </row>
    <row r="943" spans="1:6" x14ac:dyDescent="0.25">
      <c r="A943" s="2">
        <v>44841</v>
      </c>
      <c r="B943">
        <v>11</v>
      </c>
      <c r="C943">
        <f t="shared" si="47"/>
        <v>20394</v>
      </c>
      <c r="D943">
        <v>1</v>
      </c>
      <c r="E943" s="127">
        <f t="shared" si="46"/>
        <v>1457</v>
      </c>
      <c r="F943" s="18">
        <f t="shared" si="48"/>
        <v>10.714285714285714</v>
      </c>
    </row>
    <row r="944" spans="1:6" x14ac:dyDescent="0.25">
      <c r="A944" s="2">
        <v>44842</v>
      </c>
      <c r="B944">
        <v>9</v>
      </c>
      <c r="C944">
        <f t="shared" si="47"/>
        <v>20403</v>
      </c>
      <c r="D944">
        <v>3</v>
      </c>
      <c r="E944" s="127">
        <f t="shared" si="46"/>
        <v>1460</v>
      </c>
      <c r="F944" s="18">
        <f t="shared" si="48"/>
        <v>11.285714285714286</v>
      </c>
    </row>
    <row r="945" spans="1:6" x14ac:dyDescent="0.25">
      <c r="A945" s="2">
        <v>44843</v>
      </c>
      <c r="B945">
        <v>14</v>
      </c>
      <c r="C945">
        <f t="shared" si="47"/>
        <v>20417</v>
      </c>
      <c r="D945">
        <v>3</v>
      </c>
      <c r="E945" s="127">
        <f t="shared" si="46"/>
        <v>1463</v>
      </c>
      <c r="F945" s="18">
        <f t="shared" si="48"/>
        <v>12.142857142857142</v>
      </c>
    </row>
    <row r="946" spans="1:6" x14ac:dyDescent="0.25">
      <c r="A946" s="2">
        <v>44844</v>
      </c>
      <c r="B946">
        <v>11</v>
      </c>
      <c r="C946">
        <f t="shared" si="47"/>
        <v>20428</v>
      </c>
      <c r="D946">
        <v>1</v>
      </c>
      <c r="E946" s="127">
        <f t="shared" si="46"/>
        <v>1464</v>
      </c>
      <c r="F946" s="18">
        <f t="shared" si="48"/>
        <v>11.857142857142858</v>
      </c>
    </row>
    <row r="947" spans="1:6" x14ac:dyDescent="0.25">
      <c r="A947" s="2">
        <v>44845</v>
      </c>
      <c r="B947">
        <v>19</v>
      </c>
      <c r="C947">
        <f t="shared" si="47"/>
        <v>20447</v>
      </c>
      <c r="D947">
        <v>1</v>
      </c>
      <c r="E947" s="127">
        <f t="shared" si="46"/>
        <v>1465</v>
      </c>
      <c r="F947" s="18">
        <f t="shared" si="48"/>
        <v>12.857142857142858</v>
      </c>
    </row>
    <row r="948" spans="1:6" x14ac:dyDescent="0.25">
      <c r="A948" s="2">
        <v>44846</v>
      </c>
      <c r="B948">
        <v>13</v>
      </c>
      <c r="C948">
        <f t="shared" si="47"/>
        <v>20460</v>
      </c>
      <c r="D948">
        <v>4</v>
      </c>
      <c r="E948" s="127">
        <f t="shared" ref="E948:E1011" si="49">D948+E947</f>
        <v>1469</v>
      </c>
      <c r="F948" s="18">
        <f t="shared" si="48"/>
        <v>13</v>
      </c>
    </row>
    <row r="949" spans="1:6" x14ac:dyDescent="0.25">
      <c r="A949" s="2">
        <v>44847</v>
      </c>
      <c r="B949">
        <v>4</v>
      </c>
      <c r="C949">
        <f t="shared" si="47"/>
        <v>20464</v>
      </c>
      <c r="D949">
        <v>4</v>
      </c>
      <c r="E949" s="127">
        <f t="shared" si="49"/>
        <v>1473</v>
      </c>
      <c r="F949" s="18">
        <f t="shared" si="48"/>
        <v>11.571428571428571</v>
      </c>
    </row>
    <row r="950" spans="1:6" x14ac:dyDescent="0.25">
      <c r="A950" s="2">
        <v>44848</v>
      </c>
      <c r="B950">
        <v>11</v>
      </c>
      <c r="C950">
        <f t="shared" si="47"/>
        <v>20475</v>
      </c>
      <c r="D950">
        <v>2</v>
      </c>
      <c r="E950" s="127">
        <f t="shared" si="49"/>
        <v>1475</v>
      </c>
      <c r="F950" s="18">
        <f t="shared" si="48"/>
        <v>11.571428571428571</v>
      </c>
    </row>
    <row r="951" spans="1:6" x14ac:dyDescent="0.25">
      <c r="A951" s="2">
        <v>44849</v>
      </c>
      <c r="B951">
        <v>13</v>
      </c>
      <c r="C951">
        <f t="shared" si="47"/>
        <v>20488</v>
      </c>
      <c r="D951">
        <v>0</v>
      </c>
      <c r="E951" s="127">
        <f t="shared" si="49"/>
        <v>1475</v>
      </c>
      <c r="F951" s="18">
        <f t="shared" si="48"/>
        <v>12.142857142857142</v>
      </c>
    </row>
    <row r="952" spans="1:6" x14ac:dyDescent="0.25">
      <c r="A952" s="2">
        <v>44850</v>
      </c>
      <c r="B952">
        <v>10</v>
      </c>
      <c r="C952">
        <f t="shared" si="47"/>
        <v>20498</v>
      </c>
      <c r="D952">
        <v>6</v>
      </c>
      <c r="E952" s="127">
        <f t="shared" si="49"/>
        <v>1481</v>
      </c>
      <c r="F952" s="18">
        <f t="shared" si="48"/>
        <v>11.571428571428571</v>
      </c>
    </row>
    <row r="953" spans="1:6" x14ac:dyDescent="0.25">
      <c r="A953" s="2">
        <v>44851</v>
      </c>
      <c r="B953">
        <v>13</v>
      </c>
      <c r="C953">
        <f t="shared" si="47"/>
        <v>20511</v>
      </c>
      <c r="D953">
        <v>3</v>
      </c>
      <c r="E953" s="127">
        <f t="shared" si="49"/>
        <v>1484</v>
      </c>
      <c r="F953" s="18">
        <f t="shared" si="48"/>
        <v>11.857142857142858</v>
      </c>
    </row>
    <row r="954" spans="1:6" x14ac:dyDescent="0.25">
      <c r="A954" s="2">
        <v>44852</v>
      </c>
      <c r="B954">
        <v>12</v>
      </c>
      <c r="C954">
        <f t="shared" si="47"/>
        <v>20523</v>
      </c>
      <c r="D954">
        <v>1</v>
      </c>
      <c r="E954" s="127">
        <f t="shared" si="49"/>
        <v>1485</v>
      </c>
      <c r="F954" s="18">
        <f t="shared" si="48"/>
        <v>10.857142857142858</v>
      </c>
    </row>
    <row r="955" spans="1:6" x14ac:dyDescent="0.25">
      <c r="A955" s="2">
        <v>44853</v>
      </c>
      <c r="B955">
        <v>12</v>
      </c>
      <c r="C955">
        <f t="shared" si="47"/>
        <v>20535</v>
      </c>
      <c r="D955">
        <v>2</v>
      </c>
      <c r="E955" s="127">
        <f t="shared" si="49"/>
        <v>1487</v>
      </c>
      <c r="F955" s="18">
        <f t="shared" si="48"/>
        <v>10.714285714285714</v>
      </c>
    </row>
    <row r="956" spans="1:6" x14ac:dyDescent="0.25">
      <c r="A956" s="2">
        <v>44854</v>
      </c>
      <c r="B956">
        <v>9</v>
      </c>
      <c r="C956">
        <f t="shared" si="47"/>
        <v>20544</v>
      </c>
      <c r="D956">
        <v>5</v>
      </c>
      <c r="E956" s="127">
        <f t="shared" si="49"/>
        <v>1492</v>
      </c>
      <c r="F956" s="18">
        <f t="shared" si="48"/>
        <v>11.428571428571429</v>
      </c>
    </row>
    <row r="957" spans="1:6" x14ac:dyDescent="0.25">
      <c r="A957" s="2">
        <v>44855</v>
      </c>
      <c r="B957">
        <v>15</v>
      </c>
      <c r="C957">
        <f t="shared" si="47"/>
        <v>20559</v>
      </c>
      <c r="D957">
        <v>1</v>
      </c>
      <c r="E957" s="127">
        <f t="shared" si="49"/>
        <v>1493</v>
      </c>
      <c r="F957" s="18">
        <f t="shared" si="48"/>
        <v>12</v>
      </c>
    </row>
    <row r="958" spans="1:6" x14ac:dyDescent="0.25">
      <c r="A958" s="2">
        <v>44856</v>
      </c>
      <c r="B958">
        <v>10</v>
      </c>
      <c r="C958">
        <f t="shared" si="47"/>
        <v>20569</v>
      </c>
      <c r="D958">
        <v>3</v>
      </c>
      <c r="E958" s="127">
        <f t="shared" si="49"/>
        <v>1496</v>
      </c>
      <c r="F958" s="18">
        <f t="shared" si="48"/>
        <v>11.571428571428571</v>
      </c>
    </row>
    <row r="959" spans="1:6" x14ac:dyDescent="0.25">
      <c r="A959" s="2">
        <v>44857</v>
      </c>
      <c r="B959">
        <v>13</v>
      </c>
      <c r="C959">
        <f t="shared" si="47"/>
        <v>20582</v>
      </c>
      <c r="D959">
        <v>5</v>
      </c>
      <c r="E959" s="127">
        <f t="shared" si="49"/>
        <v>1501</v>
      </c>
      <c r="F959" s="18">
        <f t="shared" si="48"/>
        <v>12</v>
      </c>
    </row>
    <row r="960" spans="1:6" x14ac:dyDescent="0.25">
      <c r="A960" s="2">
        <v>44858</v>
      </c>
      <c r="B960">
        <v>15</v>
      </c>
      <c r="C960">
        <f t="shared" si="47"/>
        <v>20597</v>
      </c>
      <c r="D960">
        <v>8</v>
      </c>
      <c r="E960" s="127">
        <f t="shared" si="49"/>
        <v>1509</v>
      </c>
      <c r="F960" s="18">
        <f t="shared" si="48"/>
        <v>12.285714285714286</v>
      </c>
    </row>
    <row r="961" spans="1:6" x14ac:dyDescent="0.25">
      <c r="A961" s="2">
        <v>44859</v>
      </c>
      <c r="B961">
        <v>13</v>
      </c>
      <c r="C961">
        <f t="shared" si="47"/>
        <v>20610</v>
      </c>
      <c r="D961">
        <v>6</v>
      </c>
      <c r="E961" s="127">
        <f t="shared" si="49"/>
        <v>1515</v>
      </c>
      <c r="F961" s="18">
        <f t="shared" si="48"/>
        <v>12.428571428571429</v>
      </c>
    </row>
    <row r="962" spans="1:6" x14ac:dyDescent="0.25">
      <c r="A962" s="2">
        <v>44860</v>
      </c>
      <c r="B962">
        <v>14</v>
      </c>
      <c r="C962">
        <f t="shared" si="47"/>
        <v>20624</v>
      </c>
      <c r="D962">
        <v>5</v>
      </c>
      <c r="E962" s="127">
        <f t="shared" si="49"/>
        <v>1520</v>
      </c>
      <c r="F962" s="18">
        <f t="shared" si="48"/>
        <v>12.714285714285714</v>
      </c>
    </row>
    <row r="963" spans="1:6" x14ac:dyDescent="0.25">
      <c r="A963" s="2">
        <v>44861</v>
      </c>
      <c r="B963">
        <v>5</v>
      </c>
      <c r="C963">
        <f t="shared" ref="C963:C1026" si="50">B963+C962</f>
        <v>20629</v>
      </c>
      <c r="D963">
        <v>5</v>
      </c>
      <c r="E963" s="127">
        <f t="shared" si="49"/>
        <v>1525</v>
      </c>
      <c r="F963" s="18">
        <f t="shared" si="48"/>
        <v>12.142857142857142</v>
      </c>
    </row>
    <row r="964" spans="1:6" x14ac:dyDescent="0.25">
      <c r="A964" s="2">
        <v>44862</v>
      </c>
      <c r="B964">
        <v>11</v>
      </c>
      <c r="C964">
        <f t="shared" si="50"/>
        <v>20640</v>
      </c>
      <c r="D964">
        <v>3</v>
      </c>
      <c r="E964" s="127">
        <f t="shared" si="49"/>
        <v>1528</v>
      </c>
      <c r="F964" s="18">
        <f t="shared" si="48"/>
        <v>11.571428571428571</v>
      </c>
    </row>
    <row r="965" spans="1:6" x14ac:dyDescent="0.25">
      <c r="A965" s="2">
        <v>44863</v>
      </c>
      <c r="B965">
        <v>6</v>
      </c>
      <c r="C965">
        <f t="shared" si="50"/>
        <v>20646</v>
      </c>
      <c r="D965">
        <v>2</v>
      </c>
      <c r="E965" s="127">
        <f t="shared" si="49"/>
        <v>1530</v>
      </c>
      <c r="F965" s="18">
        <f t="shared" si="48"/>
        <v>11</v>
      </c>
    </row>
    <row r="966" spans="1:6" x14ac:dyDescent="0.25">
      <c r="A966" s="2">
        <v>44864</v>
      </c>
      <c r="B966">
        <v>11</v>
      </c>
      <c r="C966">
        <f t="shared" si="50"/>
        <v>20657</v>
      </c>
      <c r="D966">
        <v>1</v>
      </c>
      <c r="E966" s="127">
        <f t="shared" si="49"/>
        <v>1531</v>
      </c>
      <c r="F966" s="18">
        <f t="shared" si="48"/>
        <v>10.714285714285714</v>
      </c>
    </row>
    <row r="967" spans="1:6" x14ac:dyDescent="0.25">
      <c r="A967" s="2">
        <v>44865</v>
      </c>
      <c r="B967">
        <v>12</v>
      </c>
      <c r="C967">
        <f t="shared" si="50"/>
        <v>20669</v>
      </c>
      <c r="D967">
        <v>2</v>
      </c>
      <c r="E967" s="127">
        <f t="shared" si="49"/>
        <v>1533</v>
      </c>
      <c r="F967" s="18">
        <f t="shared" si="48"/>
        <v>10.285714285714286</v>
      </c>
    </row>
    <row r="968" spans="1:6" x14ac:dyDescent="0.25">
      <c r="A968" s="2">
        <v>44866</v>
      </c>
      <c r="B968">
        <v>15</v>
      </c>
      <c r="C968">
        <f t="shared" si="50"/>
        <v>20684</v>
      </c>
      <c r="D968">
        <v>1</v>
      </c>
      <c r="E968" s="127">
        <f t="shared" si="49"/>
        <v>1534</v>
      </c>
      <c r="F968" s="18">
        <f t="shared" si="48"/>
        <v>10.571428571428571</v>
      </c>
    </row>
    <row r="969" spans="1:6" x14ac:dyDescent="0.25">
      <c r="A969" s="2">
        <v>44867</v>
      </c>
      <c r="B969">
        <v>12</v>
      </c>
      <c r="C969">
        <f t="shared" si="50"/>
        <v>20696</v>
      </c>
      <c r="D969">
        <v>1</v>
      </c>
      <c r="E969" s="127">
        <f t="shared" si="49"/>
        <v>1535</v>
      </c>
      <c r="F969" s="18">
        <f t="shared" si="48"/>
        <v>10.285714285714286</v>
      </c>
    </row>
    <row r="970" spans="1:6" x14ac:dyDescent="0.25">
      <c r="A970" s="2">
        <v>44868</v>
      </c>
      <c r="B970">
        <v>16</v>
      </c>
      <c r="C970">
        <f t="shared" si="50"/>
        <v>20712</v>
      </c>
      <c r="D970">
        <v>6</v>
      </c>
      <c r="E970" s="127">
        <f t="shared" si="49"/>
        <v>1541</v>
      </c>
      <c r="F970" s="18">
        <f t="shared" si="48"/>
        <v>11.857142857142858</v>
      </c>
    </row>
    <row r="971" spans="1:6" x14ac:dyDescent="0.25">
      <c r="A971" s="2">
        <v>44869</v>
      </c>
      <c r="B971">
        <v>9</v>
      </c>
      <c r="C971">
        <f t="shared" si="50"/>
        <v>20721</v>
      </c>
      <c r="D971">
        <v>5</v>
      </c>
      <c r="E971" s="127">
        <f t="shared" si="49"/>
        <v>1546</v>
      </c>
      <c r="F971" s="18">
        <f t="shared" si="48"/>
        <v>11.571428571428571</v>
      </c>
    </row>
    <row r="972" spans="1:6" x14ac:dyDescent="0.25">
      <c r="A972" s="2">
        <v>44870</v>
      </c>
      <c r="B972">
        <v>7</v>
      </c>
      <c r="C972">
        <f t="shared" si="50"/>
        <v>20728</v>
      </c>
      <c r="D972">
        <v>5</v>
      </c>
      <c r="E972" s="127">
        <f t="shared" si="49"/>
        <v>1551</v>
      </c>
      <c r="F972" s="18">
        <f t="shared" si="48"/>
        <v>11.714285714285714</v>
      </c>
    </row>
    <row r="973" spans="1:6" x14ac:dyDescent="0.25">
      <c r="A973" s="2">
        <v>44871</v>
      </c>
      <c r="B973">
        <v>17</v>
      </c>
      <c r="C973">
        <f t="shared" si="50"/>
        <v>20745</v>
      </c>
      <c r="D973">
        <v>2</v>
      </c>
      <c r="E973" s="127">
        <f t="shared" si="49"/>
        <v>1553</v>
      </c>
      <c r="F973" s="18">
        <f t="shared" si="48"/>
        <v>12.571428571428571</v>
      </c>
    </row>
    <row r="974" spans="1:6" x14ac:dyDescent="0.25">
      <c r="A974" s="2">
        <v>44872</v>
      </c>
      <c r="B974">
        <v>8</v>
      </c>
      <c r="C974">
        <f t="shared" si="50"/>
        <v>20753</v>
      </c>
      <c r="D974">
        <v>2</v>
      </c>
      <c r="E974" s="127">
        <f t="shared" si="49"/>
        <v>1555</v>
      </c>
      <c r="F974" s="18">
        <f t="shared" si="48"/>
        <v>12</v>
      </c>
    </row>
    <row r="975" spans="1:6" x14ac:dyDescent="0.25">
      <c r="A975" s="2">
        <v>44873</v>
      </c>
      <c r="B975">
        <v>9</v>
      </c>
      <c r="C975">
        <f t="shared" si="50"/>
        <v>20762</v>
      </c>
      <c r="D975">
        <v>2</v>
      </c>
      <c r="E975" s="127">
        <f t="shared" si="49"/>
        <v>1557</v>
      </c>
      <c r="F975" s="18">
        <f t="shared" si="48"/>
        <v>11.142857142857142</v>
      </c>
    </row>
    <row r="976" spans="1:6" x14ac:dyDescent="0.25">
      <c r="A976" s="2">
        <v>44874</v>
      </c>
      <c r="B976">
        <v>11</v>
      </c>
      <c r="C976">
        <f t="shared" si="50"/>
        <v>20773</v>
      </c>
      <c r="D976">
        <v>1</v>
      </c>
      <c r="E976" s="127">
        <f t="shared" si="49"/>
        <v>1558</v>
      </c>
      <c r="F976" s="18">
        <f t="shared" si="48"/>
        <v>11</v>
      </c>
    </row>
    <row r="977" spans="1:6" x14ac:dyDescent="0.25">
      <c r="A977" s="2">
        <v>44875</v>
      </c>
      <c r="B977">
        <v>9</v>
      </c>
      <c r="C977">
        <f t="shared" si="50"/>
        <v>20782</v>
      </c>
      <c r="D977">
        <v>3</v>
      </c>
      <c r="E977" s="127">
        <f t="shared" si="49"/>
        <v>1561</v>
      </c>
      <c r="F977" s="18">
        <f t="shared" si="48"/>
        <v>10</v>
      </c>
    </row>
    <row r="978" spans="1:6" x14ac:dyDescent="0.25">
      <c r="A978" s="2">
        <v>44876</v>
      </c>
      <c r="B978">
        <v>16</v>
      </c>
      <c r="C978">
        <f t="shared" si="50"/>
        <v>20798</v>
      </c>
      <c r="D978">
        <v>3</v>
      </c>
      <c r="E978" s="127">
        <f t="shared" si="49"/>
        <v>1564</v>
      </c>
      <c r="F978" s="18">
        <f t="shared" si="48"/>
        <v>11</v>
      </c>
    </row>
    <row r="979" spans="1:6" x14ac:dyDescent="0.25">
      <c r="A979" s="2">
        <v>44877</v>
      </c>
      <c r="B979">
        <v>12</v>
      </c>
      <c r="C979">
        <f t="shared" si="50"/>
        <v>20810</v>
      </c>
      <c r="D979">
        <v>4</v>
      </c>
      <c r="E979" s="127">
        <f t="shared" si="49"/>
        <v>1568</v>
      </c>
      <c r="F979" s="18">
        <f t="shared" si="48"/>
        <v>11.714285714285714</v>
      </c>
    </row>
    <row r="980" spans="1:6" x14ac:dyDescent="0.25">
      <c r="A980" s="2">
        <v>44878</v>
      </c>
      <c r="B980">
        <v>8</v>
      </c>
      <c r="C980">
        <f t="shared" si="50"/>
        <v>20818</v>
      </c>
      <c r="D980">
        <v>5</v>
      </c>
      <c r="E980" s="127">
        <f t="shared" si="49"/>
        <v>1573</v>
      </c>
      <c r="F980" s="18">
        <f t="shared" si="48"/>
        <v>10.428571428571429</v>
      </c>
    </row>
    <row r="981" spans="1:6" x14ac:dyDescent="0.25">
      <c r="A981" s="2">
        <v>44879</v>
      </c>
      <c r="B981">
        <v>11</v>
      </c>
      <c r="C981">
        <f t="shared" si="50"/>
        <v>20829</v>
      </c>
      <c r="D981">
        <v>4</v>
      </c>
      <c r="E981" s="127">
        <f t="shared" si="49"/>
        <v>1577</v>
      </c>
      <c r="F981" s="18">
        <f t="shared" si="48"/>
        <v>10.857142857142858</v>
      </c>
    </row>
    <row r="982" spans="1:6" x14ac:dyDescent="0.25">
      <c r="A982" s="2">
        <v>44880</v>
      </c>
      <c r="B982">
        <v>4</v>
      </c>
      <c r="C982">
        <f t="shared" si="50"/>
        <v>20833</v>
      </c>
      <c r="D982">
        <v>3</v>
      </c>
      <c r="E982" s="127">
        <f t="shared" si="49"/>
        <v>1580</v>
      </c>
      <c r="F982" s="18">
        <f t="shared" si="48"/>
        <v>10.142857142857142</v>
      </c>
    </row>
    <row r="983" spans="1:6" x14ac:dyDescent="0.25">
      <c r="A983" s="2">
        <v>44881</v>
      </c>
      <c r="B983">
        <v>10</v>
      </c>
      <c r="C983">
        <f t="shared" si="50"/>
        <v>20843</v>
      </c>
      <c r="D983">
        <v>3</v>
      </c>
      <c r="E983" s="127">
        <f t="shared" si="49"/>
        <v>1583</v>
      </c>
      <c r="F983" s="18">
        <f t="shared" si="48"/>
        <v>10</v>
      </c>
    </row>
    <row r="984" spans="1:6" x14ac:dyDescent="0.25">
      <c r="A984" s="2">
        <v>44882</v>
      </c>
      <c r="B984">
        <v>9</v>
      </c>
      <c r="C984">
        <f t="shared" si="50"/>
        <v>20852</v>
      </c>
      <c r="D984">
        <v>0</v>
      </c>
      <c r="E984" s="127">
        <f t="shared" si="49"/>
        <v>1583</v>
      </c>
      <c r="F984" s="18">
        <f t="shared" si="48"/>
        <v>10</v>
      </c>
    </row>
    <row r="985" spans="1:6" x14ac:dyDescent="0.25">
      <c r="A985" s="2">
        <v>44883</v>
      </c>
      <c r="B985">
        <v>9</v>
      </c>
      <c r="C985">
        <f t="shared" si="50"/>
        <v>20861</v>
      </c>
      <c r="D985">
        <v>1</v>
      </c>
      <c r="E985" s="127">
        <f t="shared" si="49"/>
        <v>1584</v>
      </c>
      <c r="F985" s="18">
        <f t="shared" si="48"/>
        <v>9</v>
      </c>
    </row>
    <row r="986" spans="1:6" x14ac:dyDescent="0.25">
      <c r="A986" s="2">
        <v>44884</v>
      </c>
      <c r="B986">
        <v>13</v>
      </c>
      <c r="C986">
        <f t="shared" si="50"/>
        <v>20874</v>
      </c>
      <c r="D986">
        <v>4</v>
      </c>
      <c r="E986" s="127">
        <f t="shared" si="49"/>
        <v>1588</v>
      </c>
      <c r="F986" s="18">
        <f t="shared" si="48"/>
        <v>9.1428571428571423</v>
      </c>
    </row>
    <row r="987" spans="1:6" x14ac:dyDescent="0.25">
      <c r="A987" s="2">
        <v>44885</v>
      </c>
      <c r="B987">
        <v>8</v>
      </c>
      <c r="C987">
        <f t="shared" si="50"/>
        <v>20882</v>
      </c>
      <c r="D987">
        <v>2</v>
      </c>
      <c r="E987" s="127">
        <f t="shared" si="49"/>
        <v>1590</v>
      </c>
      <c r="F987" s="18">
        <f t="shared" si="48"/>
        <v>9.1428571428571423</v>
      </c>
    </row>
    <row r="988" spans="1:6" x14ac:dyDescent="0.25">
      <c r="A988" s="2">
        <v>44886</v>
      </c>
      <c r="B988">
        <v>8</v>
      </c>
      <c r="C988">
        <f t="shared" si="50"/>
        <v>20890</v>
      </c>
      <c r="D988">
        <v>3</v>
      </c>
      <c r="E988" s="127">
        <f t="shared" si="49"/>
        <v>1593</v>
      </c>
      <c r="F988" s="18">
        <f t="shared" si="48"/>
        <v>8.7142857142857135</v>
      </c>
    </row>
    <row r="989" spans="1:6" x14ac:dyDescent="0.25">
      <c r="A989" s="2">
        <v>44887</v>
      </c>
      <c r="B989">
        <v>10</v>
      </c>
      <c r="C989">
        <f t="shared" si="50"/>
        <v>20900</v>
      </c>
      <c r="D989">
        <v>2</v>
      </c>
      <c r="E989" s="127">
        <f t="shared" si="49"/>
        <v>1595</v>
      </c>
      <c r="F989" s="18">
        <f t="shared" si="48"/>
        <v>9.5714285714285712</v>
      </c>
    </row>
    <row r="990" spans="1:6" x14ac:dyDescent="0.25">
      <c r="A990" s="2">
        <v>44888</v>
      </c>
      <c r="B990">
        <v>11</v>
      </c>
      <c r="C990">
        <f t="shared" si="50"/>
        <v>20911</v>
      </c>
      <c r="D990">
        <v>4</v>
      </c>
      <c r="E990" s="127">
        <f t="shared" si="49"/>
        <v>1599</v>
      </c>
      <c r="F990" s="18">
        <f t="shared" si="48"/>
        <v>9.7142857142857135</v>
      </c>
    </row>
    <row r="991" spans="1:6" x14ac:dyDescent="0.25">
      <c r="A991" s="2">
        <v>44889</v>
      </c>
      <c r="B991">
        <v>14</v>
      </c>
      <c r="C991">
        <f t="shared" si="50"/>
        <v>20925</v>
      </c>
      <c r="D991">
        <v>4</v>
      </c>
      <c r="E991" s="127">
        <f t="shared" si="49"/>
        <v>1603</v>
      </c>
      <c r="F991" s="18">
        <f t="shared" si="48"/>
        <v>10.428571428571429</v>
      </c>
    </row>
    <row r="992" spans="1:6" x14ac:dyDescent="0.25">
      <c r="A992" s="2">
        <v>44890</v>
      </c>
      <c r="B992">
        <v>6</v>
      </c>
      <c r="C992">
        <f t="shared" si="50"/>
        <v>20931</v>
      </c>
      <c r="D992">
        <v>7</v>
      </c>
      <c r="E992" s="127">
        <f t="shared" si="49"/>
        <v>1610</v>
      </c>
      <c r="F992" s="18">
        <f t="shared" si="48"/>
        <v>10</v>
      </c>
    </row>
    <row r="993" spans="1:6" x14ac:dyDescent="0.25">
      <c r="A993" s="2">
        <v>44891</v>
      </c>
      <c r="B993">
        <v>4</v>
      </c>
      <c r="C993">
        <f t="shared" si="50"/>
        <v>20935</v>
      </c>
      <c r="D993">
        <v>0</v>
      </c>
      <c r="E993" s="127">
        <f t="shared" si="49"/>
        <v>1610</v>
      </c>
      <c r="F993" s="18">
        <f t="shared" si="48"/>
        <v>8.7142857142857135</v>
      </c>
    </row>
    <row r="994" spans="1:6" x14ac:dyDescent="0.25">
      <c r="A994" s="2">
        <v>44892</v>
      </c>
      <c r="B994">
        <v>11</v>
      </c>
      <c r="C994">
        <f t="shared" si="50"/>
        <v>20946</v>
      </c>
      <c r="D994">
        <v>2</v>
      </c>
      <c r="E994" s="127">
        <f t="shared" si="49"/>
        <v>1612</v>
      </c>
      <c r="F994" s="18">
        <f t="shared" si="48"/>
        <v>9.1428571428571423</v>
      </c>
    </row>
    <row r="995" spans="1:6" x14ac:dyDescent="0.25">
      <c r="A995" s="2">
        <v>44893</v>
      </c>
      <c r="B995">
        <v>12</v>
      </c>
      <c r="C995">
        <f t="shared" si="50"/>
        <v>20958</v>
      </c>
      <c r="D995">
        <v>0</v>
      </c>
      <c r="E995" s="127">
        <f t="shared" si="49"/>
        <v>1612</v>
      </c>
      <c r="F995" s="18">
        <f t="shared" si="48"/>
        <v>9.7142857142857135</v>
      </c>
    </row>
    <row r="996" spans="1:6" x14ac:dyDescent="0.25">
      <c r="A996" s="2">
        <v>44894</v>
      </c>
      <c r="B996">
        <v>13</v>
      </c>
      <c r="C996">
        <f t="shared" si="50"/>
        <v>20971</v>
      </c>
      <c r="D996">
        <v>4</v>
      </c>
      <c r="E996" s="127">
        <f t="shared" si="49"/>
        <v>1616</v>
      </c>
      <c r="F996" s="18">
        <f t="shared" si="48"/>
        <v>10.142857142857142</v>
      </c>
    </row>
    <row r="997" spans="1:6" x14ac:dyDescent="0.25">
      <c r="A997" s="2">
        <v>44895</v>
      </c>
      <c r="B997">
        <v>14</v>
      </c>
      <c r="C997">
        <f t="shared" si="50"/>
        <v>20985</v>
      </c>
      <c r="D997">
        <v>3</v>
      </c>
      <c r="E997" s="127">
        <f t="shared" si="49"/>
        <v>1619</v>
      </c>
      <c r="F997" s="18">
        <f t="shared" si="48"/>
        <v>10.571428571428571</v>
      </c>
    </row>
    <row r="998" spans="1:6" x14ac:dyDescent="0.25">
      <c r="A998" s="2">
        <v>44896</v>
      </c>
      <c r="B998">
        <v>10</v>
      </c>
      <c r="C998">
        <f t="shared" si="50"/>
        <v>20995</v>
      </c>
      <c r="D998">
        <v>3</v>
      </c>
      <c r="E998" s="127">
        <f t="shared" si="49"/>
        <v>1622</v>
      </c>
      <c r="F998" s="18">
        <f t="shared" si="48"/>
        <v>10</v>
      </c>
    </row>
    <row r="999" spans="1:6" x14ac:dyDescent="0.25">
      <c r="A999" s="2">
        <v>44897</v>
      </c>
      <c r="B999">
        <v>12</v>
      </c>
      <c r="C999">
        <f t="shared" si="50"/>
        <v>21007</v>
      </c>
      <c r="D999">
        <v>1</v>
      </c>
      <c r="E999" s="127">
        <f t="shared" si="49"/>
        <v>1623</v>
      </c>
      <c r="F999" s="18">
        <f t="shared" si="48"/>
        <v>10.857142857142858</v>
      </c>
    </row>
    <row r="1000" spans="1:6" x14ac:dyDescent="0.25">
      <c r="A1000" s="2">
        <v>44898</v>
      </c>
      <c r="B1000">
        <v>12</v>
      </c>
      <c r="C1000">
        <f t="shared" si="50"/>
        <v>21019</v>
      </c>
      <c r="D1000">
        <v>3</v>
      </c>
      <c r="E1000" s="127">
        <f t="shared" si="49"/>
        <v>1626</v>
      </c>
      <c r="F1000" s="18">
        <f t="shared" si="48"/>
        <v>12</v>
      </c>
    </row>
    <row r="1001" spans="1:6" x14ac:dyDescent="0.25">
      <c r="A1001" s="2">
        <v>44899</v>
      </c>
      <c r="B1001">
        <v>9</v>
      </c>
      <c r="C1001">
        <f t="shared" si="50"/>
        <v>21028</v>
      </c>
      <c r="D1001">
        <v>3</v>
      </c>
      <c r="E1001" s="127">
        <f t="shared" si="49"/>
        <v>1629</v>
      </c>
      <c r="F1001" s="18">
        <f t="shared" si="48"/>
        <v>11.714285714285714</v>
      </c>
    </row>
    <row r="1002" spans="1:6" x14ac:dyDescent="0.25">
      <c r="A1002" s="2">
        <v>44900</v>
      </c>
      <c r="B1002">
        <v>14</v>
      </c>
      <c r="C1002">
        <f t="shared" si="50"/>
        <v>21042</v>
      </c>
      <c r="D1002">
        <v>0</v>
      </c>
      <c r="E1002" s="127">
        <f t="shared" si="49"/>
        <v>1629</v>
      </c>
      <c r="F1002" s="18">
        <f t="shared" si="48"/>
        <v>12</v>
      </c>
    </row>
    <row r="1003" spans="1:6" x14ac:dyDescent="0.25">
      <c r="A1003" s="2">
        <v>44901</v>
      </c>
      <c r="B1003">
        <v>6</v>
      </c>
      <c r="C1003">
        <f t="shared" si="50"/>
        <v>21048</v>
      </c>
      <c r="D1003">
        <v>3</v>
      </c>
      <c r="E1003" s="127">
        <f t="shared" si="49"/>
        <v>1632</v>
      </c>
      <c r="F1003" s="18">
        <f t="shared" si="48"/>
        <v>11</v>
      </c>
    </row>
    <row r="1004" spans="1:6" x14ac:dyDescent="0.25">
      <c r="A1004" s="2">
        <v>44902</v>
      </c>
      <c r="B1004">
        <v>13</v>
      </c>
      <c r="C1004">
        <f t="shared" si="50"/>
        <v>21061</v>
      </c>
      <c r="D1004">
        <v>4</v>
      </c>
      <c r="E1004" s="127">
        <f t="shared" si="49"/>
        <v>1636</v>
      </c>
      <c r="F1004" s="18">
        <f t="shared" si="48"/>
        <v>10.857142857142858</v>
      </c>
    </row>
    <row r="1005" spans="1:6" x14ac:dyDescent="0.25">
      <c r="A1005" s="2">
        <v>44903</v>
      </c>
      <c r="B1005">
        <v>10</v>
      </c>
      <c r="C1005">
        <f t="shared" si="50"/>
        <v>21071</v>
      </c>
      <c r="D1005">
        <v>4</v>
      </c>
      <c r="E1005" s="127">
        <f t="shared" si="49"/>
        <v>1640</v>
      </c>
      <c r="F1005" s="18">
        <f t="shared" ref="F1005:F1068" si="51">AVERAGE(B999:B1005)</f>
        <v>10.857142857142858</v>
      </c>
    </row>
    <row r="1006" spans="1:6" x14ac:dyDescent="0.25">
      <c r="A1006" s="2">
        <v>44904</v>
      </c>
      <c r="B1006">
        <v>11</v>
      </c>
      <c r="C1006">
        <f t="shared" si="50"/>
        <v>21082</v>
      </c>
      <c r="D1006">
        <v>1</v>
      </c>
      <c r="E1006" s="127">
        <f t="shared" si="49"/>
        <v>1641</v>
      </c>
      <c r="F1006" s="18">
        <f t="shared" si="51"/>
        <v>10.714285714285714</v>
      </c>
    </row>
    <row r="1007" spans="1:6" x14ac:dyDescent="0.25">
      <c r="A1007" s="2">
        <v>44905</v>
      </c>
      <c r="B1007">
        <v>9</v>
      </c>
      <c r="C1007">
        <f t="shared" si="50"/>
        <v>21091</v>
      </c>
      <c r="D1007">
        <v>9</v>
      </c>
      <c r="E1007" s="127">
        <f t="shared" si="49"/>
        <v>1650</v>
      </c>
      <c r="F1007" s="18">
        <f t="shared" si="51"/>
        <v>10.285714285714286</v>
      </c>
    </row>
    <row r="1008" spans="1:6" x14ac:dyDescent="0.25">
      <c r="A1008" s="2">
        <v>44906</v>
      </c>
      <c r="B1008">
        <v>14</v>
      </c>
      <c r="C1008">
        <f t="shared" si="50"/>
        <v>21105</v>
      </c>
      <c r="D1008">
        <v>5</v>
      </c>
      <c r="E1008" s="127">
        <f t="shared" si="49"/>
        <v>1655</v>
      </c>
      <c r="F1008" s="18">
        <f t="shared" si="51"/>
        <v>11</v>
      </c>
    </row>
    <row r="1009" spans="1:6" x14ac:dyDescent="0.25">
      <c r="A1009" s="2">
        <v>44907</v>
      </c>
      <c r="B1009">
        <v>17</v>
      </c>
      <c r="C1009">
        <f t="shared" si="50"/>
        <v>21122</v>
      </c>
      <c r="D1009">
        <v>2</v>
      </c>
      <c r="E1009" s="127">
        <f t="shared" si="49"/>
        <v>1657</v>
      </c>
      <c r="F1009" s="18">
        <f t="shared" si="51"/>
        <v>11.428571428571429</v>
      </c>
    </row>
    <row r="1010" spans="1:6" x14ac:dyDescent="0.25">
      <c r="A1010" s="2">
        <v>44908</v>
      </c>
      <c r="B1010">
        <v>15</v>
      </c>
      <c r="C1010">
        <f t="shared" si="50"/>
        <v>21137</v>
      </c>
      <c r="D1010">
        <v>5</v>
      </c>
      <c r="E1010" s="127">
        <f t="shared" si="49"/>
        <v>1662</v>
      </c>
      <c r="F1010" s="18">
        <f t="shared" si="51"/>
        <v>12.714285714285714</v>
      </c>
    </row>
    <row r="1011" spans="1:6" x14ac:dyDescent="0.25">
      <c r="A1011" s="2">
        <v>44909</v>
      </c>
      <c r="B1011">
        <v>18</v>
      </c>
      <c r="C1011">
        <f t="shared" si="50"/>
        <v>21155</v>
      </c>
      <c r="D1011">
        <v>6</v>
      </c>
      <c r="E1011" s="127">
        <f t="shared" si="49"/>
        <v>1668</v>
      </c>
      <c r="F1011" s="18">
        <f t="shared" si="51"/>
        <v>13.428571428571429</v>
      </c>
    </row>
    <row r="1012" spans="1:6" x14ac:dyDescent="0.25">
      <c r="A1012" s="2">
        <v>44910</v>
      </c>
      <c r="B1012">
        <v>14</v>
      </c>
      <c r="C1012">
        <f t="shared" si="50"/>
        <v>21169</v>
      </c>
      <c r="D1012">
        <v>2</v>
      </c>
      <c r="E1012" s="127">
        <f t="shared" ref="E1012:E1075" si="52">D1012+E1011</f>
        <v>1670</v>
      </c>
      <c r="F1012" s="18">
        <f t="shared" si="51"/>
        <v>14</v>
      </c>
    </row>
    <row r="1013" spans="1:6" x14ac:dyDescent="0.25">
      <c r="A1013" s="2">
        <v>44911</v>
      </c>
      <c r="B1013">
        <v>12</v>
      </c>
      <c r="C1013">
        <f t="shared" si="50"/>
        <v>21181</v>
      </c>
      <c r="D1013">
        <v>1</v>
      </c>
      <c r="E1013" s="127">
        <f t="shared" si="52"/>
        <v>1671</v>
      </c>
      <c r="F1013" s="18">
        <f t="shared" si="51"/>
        <v>14.142857142857142</v>
      </c>
    </row>
    <row r="1014" spans="1:6" x14ac:dyDescent="0.25">
      <c r="A1014" s="2">
        <v>44912</v>
      </c>
      <c r="B1014">
        <v>9</v>
      </c>
      <c r="C1014">
        <f t="shared" si="50"/>
        <v>21190</v>
      </c>
      <c r="D1014">
        <v>2</v>
      </c>
      <c r="E1014" s="127">
        <f t="shared" si="52"/>
        <v>1673</v>
      </c>
      <c r="F1014" s="18">
        <f t="shared" si="51"/>
        <v>14.142857142857142</v>
      </c>
    </row>
    <row r="1015" spans="1:6" x14ac:dyDescent="0.25">
      <c r="A1015" s="2">
        <v>44913</v>
      </c>
      <c r="B1015">
        <v>13</v>
      </c>
      <c r="C1015">
        <f t="shared" si="50"/>
        <v>21203</v>
      </c>
      <c r="D1015">
        <v>2</v>
      </c>
      <c r="E1015" s="127">
        <f t="shared" si="52"/>
        <v>1675</v>
      </c>
      <c r="F1015" s="18">
        <f t="shared" si="51"/>
        <v>14</v>
      </c>
    </row>
    <row r="1016" spans="1:6" x14ac:dyDescent="0.25">
      <c r="A1016" s="2">
        <v>44914</v>
      </c>
      <c r="B1016">
        <v>12</v>
      </c>
      <c r="C1016">
        <f t="shared" si="50"/>
        <v>21215</v>
      </c>
      <c r="D1016">
        <v>7</v>
      </c>
      <c r="E1016" s="127">
        <f t="shared" si="52"/>
        <v>1682</v>
      </c>
      <c r="F1016" s="18">
        <f t="shared" si="51"/>
        <v>13.285714285714286</v>
      </c>
    </row>
    <row r="1017" spans="1:6" x14ac:dyDescent="0.25">
      <c r="A1017" s="2">
        <v>44915</v>
      </c>
      <c r="B1017">
        <v>16</v>
      </c>
      <c r="C1017">
        <f t="shared" si="50"/>
        <v>21231</v>
      </c>
      <c r="D1017">
        <v>6</v>
      </c>
      <c r="E1017" s="127">
        <f t="shared" si="52"/>
        <v>1688</v>
      </c>
      <c r="F1017" s="18">
        <f t="shared" si="51"/>
        <v>13.428571428571429</v>
      </c>
    </row>
    <row r="1018" spans="1:6" x14ac:dyDescent="0.25">
      <c r="A1018" s="2">
        <v>44916</v>
      </c>
      <c r="B1018">
        <v>12</v>
      </c>
      <c r="C1018">
        <f t="shared" si="50"/>
        <v>21243</v>
      </c>
      <c r="D1018">
        <v>5</v>
      </c>
      <c r="E1018" s="127">
        <f t="shared" si="52"/>
        <v>1693</v>
      </c>
      <c r="F1018" s="18">
        <f t="shared" si="51"/>
        <v>12.571428571428571</v>
      </c>
    </row>
    <row r="1019" spans="1:6" x14ac:dyDescent="0.25">
      <c r="A1019" s="2">
        <v>44917</v>
      </c>
      <c r="B1019">
        <v>20</v>
      </c>
      <c r="C1019">
        <f t="shared" si="50"/>
        <v>21263</v>
      </c>
      <c r="D1019">
        <v>4</v>
      </c>
      <c r="E1019" s="127">
        <f t="shared" si="52"/>
        <v>1697</v>
      </c>
      <c r="F1019" s="18">
        <f t="shared" si="51"/>
        <v>13.428571428571429</v>
      </c>
    </row>
    <row r="1020" spans="1:6" x14ac:dyDescent="0.25">
      <c r="A1020" s="2">
        <v>44918</v>
      </c>
      <c r="B1020">
        <v>10</v>
      </c>
      <c r="C1020">
        <f t="shared" si="50"/>
        <v>21273</v>
      </c>
      <c r="D1020">
        <v>3</v>
      </c>
      <c r="E1020" s="127">
        <f t="shared" si="52"/>
        <v>1700</v>
      </c>
      <c r="F1020" s="18">
        <f t="shared" si="51"/>
        <v>13.142857142857142</v>
      </c>
    </row>
    <row r="1021" spans="1:6" x14ac:dyDescent="0.25">
      <c r="A1021" s="2">
        <v>44919</v>
      </c>
      <c r="B1021">
        <v>12</v>
      </c>
      <c r="C1021">
        <f t="shared" si="50"/>
        <v>21285</v>
      </c>
      <c r="D1021">
        <v>2</v>
      </c>
      <c r="E1021" s="127">
        <f t="shared" si="52"/>
        <v>1702</v>
      </c>
      <c r="F1021" s="18">
        <f t="shared" si="51"/>
        <v>13.571428571428571</v>
      </c>
    </row>
    <row r="1022" spans="1:6" x14ac:dyDescent="0.25">
      <c r="A1022" s="2">
        <v>44920</v>
      </c>
      <c r="B1022">
        <v>17</v>
      </c>
      <c r="C1022">
        <f t="shared" si="50"/>
        <v>21302</v>
      </c>
      <c r="D1022">
        <v>6</v>
      </c>
      <c r="E1022" s="127">
        <f t="shared" si="52"/>
        <v>1708</v>
      </c>
      <c r="F1022" s="18">
        <f t="shared" si="51"/>
        <v>14.142857142857142</v>
      </c>
    </row>
    <row r="1023" spans="1:6" x14ac:dyDescent="0.25">
      <c r="A1023" s="2">
        <v>44921</v>
      </c>
      <c r="B1023">
        <v>16</v>
      </c>
      <c r="C1023">
        <f t="shared" si="50"/>
        <v>21318</v>
      </c>
      <c r="D1023">
        <v>3</v>
      </c>
      <c r="E1023" s="127">
        <f t="shared" si="52"/>
        <v>1711</v>
      </c>
      <c r="F1023" s="18">
        <f t="shared" si="51"/>
        <v>14.714285714285714</v>
      </c>
    </row>
    <row r="1024" spans="1:6" x14ac:dyDescent="0.25">
      <c r="A1024" s="2">
        <v>44922</v>
      </c>
      <c r="B1024">
        <v>12</v>
      </c>
      <c r="C1024">
        <f t="shared" si="50"/>
        <v>21330</v>
      </c>
      <c r="D1024">
        <v>6</v>
      </c>
      <c r="E1024" s="127">
        <f t="shared" si="52"/>
        <v>1717</v>
      </c>
      <c r="F1024" s="18">
        <f t="shared" si="51"/>
        <v>14.142857142857142</v>
      </c>
    </row>
    <row r="1025" spans="1:6" x14ac:dyDescent="0.25">
      <c r="A1025" s="2">
        <v>44923</v>
      </c>
      <c r="B1025">
        <v>26</v>
      </c>
      <c r="C1025">
        <f t="shared" si="50"/>
        <v>21356</v>
      </c>
      <c r="D1025">
        <v>1</v>
      </c>
      <c r="E1025" s="127">
        <f t="shared" si="52"/>
        <v>1718</v>
      </c>
      <c r="F1025" s="18">
        <f t="shared" si="51"/>
        <v>16.142857142857142</v>
      </c>
    </row>
    <row r="1026" spans="1:6" x14ac:dyDescent="0.25">
      <c r="A1026" s="2">
        <v>44924</v>
      </c>
      <c r="B1026">
        <v>13</v>
      </c>
      <c r="C1026">
        <f t="shared" si="50"/>
        <v>21369</v>
      </c>
      <c r="D1026">
        <v>5</v>
      </c>
      <c r="E1026" s="127">
        <f t="shared" si="52"/>
        <v>1723</v>
      </c>
      <c r="F1026" s="18">
        <f t="shared" si="51"/>
        <v>15.142857142857142</v>
      </c>
    </row>
    <row r="1027" spans="1:6" x14ac:dyDescent="0.25">
      <c r="A1027" s="2">
        <v>44925</v>
      </c>
      <c r="B1027">
        <v>20</v>
      </c>
      <c r="C1027">
        <f t="shared" ref="C1027:C1090" si="53">B1027+C1026</f>
        <v>21389</v>
      </c>
      <c r="D1027">
        <v>5</v>
      </c>
      <c r="E1027" s="127">
        <f t="shared" si="52"/>
        <v>1728</v>
      </c>
      <c r="F1027" s="18">
        <f t="shared" si="51"/>
        <v>16.571428571428573</v>
      </c>
    </row>
    <row r="1028" spans="1:6" x14ac:dyDescent="0.25">
      <c r="A1028" s="2">
        <v>44926</v>
      </c>
      <c r="B1028">
        <v>22</v>
      </c>
      <c r="C1028">
        <f t="shared" si="53"/>
        <v>21411</v>
      </c>
      <c r="D1028">
        <v>5</v>
      </c>
      <c r="E1028" s="127">
        <f t="shared" si="52"/>
        <v>1733</v>
      </c>
      <c r="F1028" s="18">
        <f t="shared" si="51"/>
        <v>18</v>
      </c>
    </row>
    <row r="1029" spans="1:6" x14ac:dyDescent="0.25">
      <c r="A1029" s="2">
        <v>44927</v>
      </c>
      <c r="B1029">
        <v>13</v>
      </c>
      <c r="C1029">
        <f t="shared" si="53"/>
        <v>21424</v>
      </c>
      <c r="D1029">
        <v>6</v>
      </c>
      <c r="E1029" s="127">
        <f t="shared" si="52"/>
        <v>1739</v>
      </c>
      <c r="F1029" s="18">
        <f t="shared" si="51"/>
        <v>17.428571428571427</v>
      </c>
    </row>
    <row r="1030" spans="1:6" x14ac:dyDescent="0.25">
      <c r="A1030" s="2">
        <v>44928</v>
      </c>
      <c r="B1030">
        <v>13</v>
      </c>
      <c r="C1030">
        <f t="shared" si="53"/>
        <v>21437</v>
      </c>
      <c r="D1030">
        <v>6</v>
      </c>
      <c r="E1030" s="127">
        <f t="shared" si="52"/>
        <v>1745</v>
      </c>
      <c r="F1030" s="18">
        <f t="shared" si="51"/>
        <v>17</v>
      </c>
    </row>
    <row r="1031" spans="1:6" x14ac:dyDescent="0.25">
      <c r="A1031" s="2">
        <v>44929</v>
      </c>
      <c r="B1031">
        <v>16</v>
      </c>
      <c r="C1031">
        <f t="shared" si="53"/>
        <v>21453</v>
      </c>
      <c r="D1031">
        <v>3</v>
      </c>
      <c r="E1031" s="127">
        <f t="shared" si="52"/>
        <v>1748</v>
      </c>
      <c r="F1031" s="18">
        <f t="shared" si="51"/>
        <v>17.571428571428573</v>
      </c>
    </row>
    <row r="1032" spans="1:6" x14ac:dyDescent="0.25">
      <c r="A1032" s="2">
        <v>44930</v>
      </c>
      <c r="B1032">
        <v>24</v>
      </c>
      <c r="C1032">
        <f t="shared" si="53"/>
        <v>21477</v>
      </c>
      <c r="D1032">
        <v>3</v>
      </c>
      <c r="E1032" s="127">
        <f t="shared" si="52"/>
        <v>1751</v>
      </c>
      <c r="F1032" s="18">
        <f t="shared" si="51"/>
        <v>17.285714285714285</v>
      </c>
    </row>
    <row r="1033" spans="1:6" x14ac:dyDescent="0.25">
      <c r="A1033" s="2">
        <v>44931</v>
      </c>
      <c r="B1033">
        <v>13</v>
      </c>
      <c r="C1033">
        <f t="shared" si="53"/>
        <v>21490</v>
      </c>
      <c r="D1033">
        <v>9</v>
      </c>
      <c r="E1033" s="127">
        <f t="shared" si="52"/>
        <v>1760</v>
      </c>
      <c r="F1033" s="18">
        <f t="shared" si="51"/>
        <v>17.285714285714285</v>
      </c>
    </row>
    <row r="1034" spans="1:6" x14ac:dyDescent="0.25">
      <c r="A1034" s="2">
        <v>44932</v>
      </c>
      <c r="B1034">
        <v>28</v>
      </c>
      <c r="C1034">
        <f t="shared" si="53"/>
        <v>21518</v>
      </c>
      <c r="D1034">
        <v>6</v>
      </c>
      <c r="E1034" s="127">
        <f t="shared" si="52"/>
        <v>1766</v>
      </c>
      <c r="F1034" s="18">
        <f t="shared" si="51"/>
        <v>18.428571428571427</v>
      </c>
    </row>
    <row r="1035" spans="1:6" x14ac:dyDescent="0.25">
      <c r="A1035" s="2">
        <v>44933</v>
      </c>
      <c r="B1035">
        <v>20</v>
      </c>
      <c r="C1035">
        <f t="shared" si="53"/>
        <v>21538</v>
      </c>
      <c r="D1035">
        <v>4</v>
      </c>
      <c r="E1035" s="127">
        <f t="shared" si="52"/>
        <v>1770</v>
      </c>
      <c r="F1035" s="18">
        <f t="shared" si="51"/>
        <v>18.142857142857142</v>
      </c>
    </row>
    <row r="1036" spans="1:6" x14ac:dyDescent="0.25">
      <c r="A1036" s="2">
        <v>44934</v>
      </c>
      <c r="B1036">
        <v>21</v>
      </c>
      <c r="C1036">
        <f t="shared" si="53"/>
        <v>21559</v>
      </c>
      <c r="D1036">
        <v>8</v>
      </c>
      <c r="E1036" s="127">
        <f t="shared" si="52"/>
        <v>1778</v>
      </c>
      <c r="F1036" s="18">
        <f t="shared" si="51"/>
        <v>19.285714285714285</v>
      </c>
    </row>
    <row r="1037" spans="1:6" x14ac:dyDescent="0.25">
      <c r="A1037" s="2">
        <v>44935</v>
      </c>
      <c r="B1037">
        <v>20</v>
      </c>
      <c r="C1037">
        <f t="shared" si="53"/>
        <v>21579</v>
      </c>
      <c r="D1037">
        <v>4</v>
      </c>
      <c r="E1037" s="127">
        <f t="shared" si="52"/>
        <v>1782</v>
      </c>
      <c r="F1037" s="18">
        <f t="shared" si="51"/>
        <v>20.285714285714285</v>
      </c>
    </row>
    <row r="1038" spans="1:6" x14ac:dyDescent="0.25">
      <c r="A1038" s="2">
        <v>44936</v>
      </c>
      <c r="B1038">
        <v>24</v>
      </c>
      <c r="C1038">
        <f t="shared" si="53"/>
        <v>21603</v>
      </c>
      <c r="D1038">
        <v>9</v>
      </c>
      <c r="E1038" s="127">
        <f t="shared" si="52"/>
        <v>1791</v>
      </c>
      <c r="F1038" s="18">
        <f t="shared" si="51"/>
        <v>21.428571428571427</v>
      </c>
    </row>
    <row r="1039" spans="1:6" x14ac:dyDescent="0.25">
      <c r="A1039" s="2">
        <v>44937</v>
      </c>
      <c r="B1039">
        <v>19</v>
      </c>
      <c r="C1039">
        <f t="shared" si="53"/>
        <v>21622</v>
      </c>
      <c r="D1039">
        <v>8</v>
      </c>
      <c r="E1039" s="127">
        <f t="shared" si="52"/>
        <v>1799</v>
      </c>
      <c r="F1039" s="18">
        <f t="shared" si="51"/>
        <v>20.714285714285715</v>
      </c>
    </row>
    <row r="1040" spans="1:6" x14ac:dyDescent="0.25">
      <c r="A1040" s="2">
        <v>44938</v>
      </c>
      <c r="B1040">
        <v>24</v>
      </c>
      <c r="C1040">
        <f t="shared" si="53"/>
        <v>21646</v>
      </c>
      <c r="D1040">
        <v>8</v>
      </c>
      <c r="E1040" s="127">
        <f t="shared" si="52"/>
        <v>1807</v>
      </c>
      <c r="F1040" s="18">
        <f t="shared" si="51"/>
        <v>22.285714285714285</v>
      </c>
    </row>
    <row r="1041" spans="1:6" x14ac:dyDescent="0.25">
      <c r="A1041" s="2">
        <v>44939</v>
      </c>
      <c r="B1041">
        <v>15</v>
      </c>
      <c r="C1041">
        <f t="shared" si="53"/>
        <v>21661</v>
      </c>
      <c r="D1041">
        <v>6</v>
      </c>
      <c r="E1041" s="127">
        <f t="shared" si="52"/>
        <v>1813</v>
      </c>
      <c r="F1041" s="18">
        <f t="shared" si="51"/>
        <v>20.428571428571427</v>
      </c>
    </row>
    <row r="1042" spans="1:6" x14ac:dyDescent="0.25">
      <c r="A1042" s="2">
        <v>44940</v>
      </c>
      <c r="B1042">
        <v>9</v>
      </c>
      <c r="C1042">
        <f t="shared" si="53"/>
        <v>21670</v>
      </c>
      <c r="D1042">
        <v>4</v>
      </c>
      <c r="E1042" s="127">
        <f t="shared" si="52"/>
        <v>1817</v>
      </c>
      <c r="F1042" s="18">
        <f t="shared" si="51"/>
        <v>18.857142857142858</v>
      </c>
    </row>
    <row r="1043" spans="1:6" x14ac:dyDescent="0.25">
      <c r="A1043" s="2">
        <v>44941</v>
      </c>
      <c r="B1043">
        <v>26</v>
      </c>
      <c r="C1043">
        <f t="shared" si="53"/>
        <v>21696</v>
      </c>
      <c r="D1043">
        <v>5</v>
      </c>
      <c r="E1043" s="127">
        <f t="shared" si="52"/>
        <v>1822</v>
      </c>
      <c r="F1043" s="18">
        <f t="shared" si="51"/>
        <v>19.571428571428573</v>
      </c>
    </row>
    <row r="1044" spans="1:6" x14ac:dyDescent="0.25">
      <c r="A1044" s="2">
        <v>44942</v>
      </c>
      <c r="B1044">
        <v>19</v>
      </c>
      <c r="C1044">
        <f t="shared" si="53"/>
        <v>21715</v>
      </c>
      <c r="D1044">
        <v>4</v>
      </c>
      <c r="E1044" s="127">
        <f t="shared" si="52"/>
        <v>1826</v>
      </c>
      <c r="F1044" s="18">
        <f t="shared" si="51"/>
        <v>19.428571428571427</v>
      </c>
    </row>
    <row r="1045" spans="1:6" x14ac:dyDescent="0.25">
      <c r="A1045" s="2">
        <v>44943</v>
      </c>
      <c r="B1045">
        <v>27</v>
      </c>
      <c r="C1045">
        <f t="shared" si="53"/>
        <v>21742</v>
      </c>
      <c r="D1045">
        <v>1</v>
      </c>
      <c r="E1045" s="127">
        <f t="shared" si="52"/>
        <v>1827</v>
      </c>
      <c r="F1045" s="18">
        <f t="shared" si="51"/>
        <v>19.857142857142858</v>
      </c>
    </row>
    <row r="1046" spans="1:6" x14ac:dyDescent="0.25">
      <c r="A1046" s="2">
        <v>44944</v>
      </c>
      <c r="B1046">
        <v>15</v>
      </c>
      <c r="C1046">
        <f t="shared" si="53"/>
        <v>21757</v>
      </c>
      <c r="D1046">
        <v>3</v>
      </c>
      <c r="E1046" s="127">
        <f t="shared" si="52"/>
        <v>1830</v>
      </c>
      <c r="F1046" s="18">
        <f t="shared" si="51"/>
        <v>19.285714285714285</v>
      </c>
    </row>
    <row r="1047" spans="1:6" x14ac:dyDescent="0.25">
      <c r="A1047" s="2">
        <v>44945</v>
      </c>
      <c r="B1047">
        <v>25</v>
      </c>
      <c r="C1047">
        <f t="shared" si="53"/>
        <v>21782</v>
      </c>
      <c r="D1047">
        <v>6</v>
      </c>
      <c r="E1047" s="127">
        <f t="shared" si="52"/>
        <v>1836</v>
      </c>
      <c r="F1047" s="18">
        <f t="shared" si="51"/>
        <v>19.428571428571427</v>
      </c>
    </row>
    <row r="1048" spans="1:6" x14ac:dyDescent="0.25">
      <c r="A1048" s="2">
        <v>44946</v>
      </c>
      <c r="B1048">
        <v>26</v>
      </c>
      <c r="C1048">
        <f t="shared" si="53"/>
        <v>21808</v>
      </c>
      <c r="D1048">
        <v>2</v>
      </c>
      <c r="E1048" s="127">
        <f t="shared" si="52"/>
        <v>1838</v>
      </c>
      <c r="F1048" s="18">
        <f t="shared" si="51"/>
        <v>21</v>
      </c>
    </row>
    <row r="1049" spans="1:6" x14ac:dyDescent="0.25">
      <c r="A1049" s="2">
        <v>44947</v>
      </c>
      <c r="B1049">
        <v>19</v>
      </c>
      <c r="C1049">
        <f t="shared" si="53"/>
        <v>21827</v>
      </c>
      <c r="D1049">
        <v>6</v>
      </c>
      <c r="E1049" s="127">
        <f t="shared" si="52"/>
        <v>1844</v>
      </c>
      <c r="F1049" s="18">
        <f t="shared" si="51"/>
        <v>22.428571428571427</v>
      </c>
    </row>
    <row r="1050" spans="1:6" x14ac:dyDescent="0.25">
      <c r="A1050" s="2">
        <v>44948</v>
      </c>
      <c r="B1050">
        <v>22</v>
      </c>
      <c r="C1050">
        <f t="shared" si="53"/>
        <v>21849</v>
      </c>
      <c r="D1050">
        <v>6</v>
      </c>
      <c r="E1050" s="127">
        <f t="shared" si="52"/>
        <v>1850</v>
      </c>
      <c r="F1050" s="18">
        <f t="shared" si="51"/>
        <v>21.857142857142858</v>
      </c>
    </row>
    <row r="1051" spans="1:6" x14ac:dyDescent="0.25">
      <c r="A1051" s="2">
        <v>44949</v>
      </c>
      <c r="B1051">
        <v>23</v>
      </c>
      <c r="C1051">
        <f t="shared" si="53"/>
        <v>21872</v>
      </c>
      <c r="D1051">
        <v>5</v>
      </c>
      <c r="E1051" s="127">
        <f t="shared" si="52"/>
        <v>1855</v>
      </c>
      <c r="F1051" s="18">
        <f t="shared" si="51"/>
        <v>22.428571428571427</v>
      </c>
    </row>
    <row r="1052" spans="1:6" x14ac:dyDescent="0.25">
      <c r="A1052" s="2">
        <v>44950</v>
      </c>
      <c r="B1052">
        <v>15</v>
      </c>
      <c r="C1052">
        <f t="shared" si="53"/>
        <v>21887</v>
      </c>
      <c r="D1052">
        <v>2</v>
      </c>
      <c r="E1052" s="127">
        <f t="shared" si="52"/>
        <v>1857</v>
      </c>
      <c r="F1052" s="18">
        <f t="shared" si="51"/>
        <v>20.714285714285715</v>
      </c>
    </row>
    <row r="1053" spans="1:6" x14ac:dyDescent="0.25">
      <c r="A1053" s="2">
        <v>44951</v>
      </c>
      <c r="B1053">
        <v>10</v>
      </c>
      <c r="C1053">
        <f t="shared" si="53"/>
        <v>21897</v>
      </c>
      <c r="D1053">
        <v>2</v>
      </c>
      <c r="E1053" s="127">
        <f t="shared" si="52"/>
        <v>1859</v>
      </c>
      <c r="F1053" s="18">
        <f t="shared" si="51"/>
        <v>20</v>
      </c>
    </row>
    <row r="1054" spans="1:6" x14ac:dyDescent="0.25">
      <c r="A1054" s="2">
        <v>44952</v>
      </c>
      <c r="B1054">
        <v>20</v>
      </c>
      <c r="C1054">
        <f t="shared" si="53"/>
        <v>21917</v>
      </c>
      <c r="D1054">
        <v>3</v>
      </c>
      <c r="E1054" s="127">
        <f t="shared" si="52"/>
        <v>1862</v>
      </c>
      <c r="F1054" s="18">
        <f t="shared" si="51"/>
        <v>19.285714285714285</v>
      </c>
    </row>
    <row r="1055" spans="1:6" x14ac:dyDescent="0.25">
      <c r="A1055" s="2">
        <v>44953</v>
      </c>
      <c r="B1055">
        <v>10</v>
      </c>
      <c r="C1055">
        <f t="shared" si="53"/>
        <v>21927</v>
      </c>
      <c r="D1055">
        <v>8</v>
      </c>
      <c r="E1055" s="127">
        <f t="shared" si="52"/>
        <v>1870</v>
      </c>
      <c r="F1055" s="18">
        <f t="shared" si="51"/>
        <v>17</v>
      </c>
    </row>
    <row r="1056" spans="1:6" x14ac:dyDescent="0.25">
      <c r="A1056" s="2">
        <v>44954</v>
      </c>
      <c r="B1056">
        <v>17</v>
      </c>
      <c r="C1056">
        <f t="shared" si="53"/>
        <v>21944</v>
      </c>
      <c r="D1056">
        <v>2</v>
      </c>
      <c r="E1056" s="127">
        <f t="shared" si="52"/>
        <v>1872</v>
      </c>
      <c r="F1056" s="18">
        <f t="shared" si="51"/>
        <v>16.714285714285715</v>
      </c>
    </row>
    <row r="1057" spans="1:6" x14ac:dyDescent="0.25">
      <c r="A1057" s="2">
        <v>44955</v>
      </c>
      <c r="B1057">
        <v>15</v>
      </c>
      <c r="C1057">
        <f t="shared" si="53"/>
        <v>21959</v>
      </c>
      <c r="D1057">
        <v>3</v>
      </c>
      <c r="E1057" s="127">
        <f t="shared" si="52"/>
        <v>1875</v>
      </c>
      <c r="F1057" s="18">
        <f t="shared" si="51"/>
        <v>15.714285714285714</v>
      </c>
    </row>
    <row r="1058" spans="1:6" x14ac:dyDescent="0.25">
      <c r="A1058" s="2">
        <v>44956</v>
      </c>
      <c r="B1058">
        <v>17</v>
      </c>
      <c r="C1058">
        <f t="shared" si="53"/>
        <v>21976</v>
      </c>
      <c r="D1058">
        <v>7</v>
      </c>
      <c r="E1058" s="127">
        <f t="shared" si="52"/>
        <v>1882</v>
      </c>
      <c r="F1058" s="18">
        <f t="shared" si="51"/>
        <v>14.857142857142858</v>
      </c>
    </row>
    <row r="1059" spans="1:6" x14ac:dyDescent="0.25">
      <c r="A1059" s="2">
        <v>44957</v>
      </c>
      <c r="B1059">
        <v>10</v>
      </c>
      <c r="C1059">
        <f t="shared" si="53"/>
        <v>21986</v>
      </c>
      <c r="D1059">
        <v>3</v>
      </c>
      <c r="E1059" s="127">
        <f t="shared" si="52"/>
        <v>1885</v>
      </c>
      <c r="F1059" s="18">
        <f t="shared" si="51"/>
        <v>14.142857142857142</v>
      </c>
    </row>
    <row r="1060" spans="1:6" x14ac:dyDescent="0.25">
      <c r="A1060" s="2">
        <v>44958</v>
      </c>
      <c r="B1060">
        <v>8</v>
      </c>
      <c r="C1060">
        <f t="shared" si="53"/>
        <v>21994</v>
      </c>
      <c r="D1060">
        <v>6</v>
      </c>
      <c r="E1060" s="127">
        <f t="shared" si="52"/>
        <v>1891</v>
      </c>
      <c r="F1060" s="18">
        <f t="shared" si="51"/>
        <v>13.857142857142858</v>
      </c>
    </row>
    <row r="1061" spans="1:6" x14ac:dyDescent="0.25">
      <c r="A1061" s="2">
        <v>44959</v>
      </c>
      <c r="B1061">
        <v>17</v>
      </c>
      <c r="C1061">
        <f t="shared" si="53"/>
        <v>22011</v>
      </c>
      <c r="D1061">
        <v>5</v>
      </c>
      <c r="E1061" s="127">
        <f t="shared" si="52"/>
        <v>1896</v>
      </c>
      <c r="F1061" s="18">
        <f t="shared" si="51"/>
        <v>13.428571428571429</v>
      </c>
    </row>
    <row r="1062" spans="1:6" x14ac:dyDescent="0.25">
      <c r="A1062" s="2">
        <v>44960</v>
      </c>
      <c r="B1062">
        <v>12</v>
      </c>
      <c r="C1062">
        <f t="shared" si="53"/>
        <v>22023</v>
      </c>
      <c r="D1062">
        <v>3</v>
      </c>
      <c r="E1062" s="127">
        <f t="shared" si="52"/>
        <v>1899</v>
      </c>
      <c r="F1062" s="18">
        <f t="shared" si="51"/>
        <v>13.714285714285714</v>
      </c>
    </row>
    <row r="1063" spans="1:6" x14ac:dyDescent="0.25">
      <c r="A1063" s="2">
        <v>44961</v>
      </c>
      <c r="B1063">
        <v>14</v>
      </c>
      <c r="C1063">
        <f t="shared" si="53"/>
        <v>22037</v>
      </c>
      <c r="D1063">
        <v>3</v>
      </c>
      <c r="E1063" s="127">
        <f t="shared" si="52"/>
        <v>1902</v>
      </c>
      <c r="F1063" s="18">
        <f t="shared" si="51"/>
        <v>13.285714285714286</v>
      </c>
    </row>
    <row r="1064" spans="1:6" x14ac:dyDescent="0.25">
      <c r="A1064" s="2">
        <v>44962</v>
      </c>
      <c r="B1064">
        <v>12</v>
      </c>
      <c r="C1064">
        <f t="shared" si="53"/>
        <v>22049</v>
      </c>
      <c r="D1064">
        <v>1</v>
      </c>
      <c r="E1064" s="127">
        <f t="shared" si="52"/>
        <v>1903</v>
      </c>
      <c r="F1064" s="18">
        <f t="shared" si="51"/>
        <v>12.857142857142858</v>
      </c>
    </row>
    <row r="1065" spans="1:6" x14ac:dyDescent="0.25">
      <c r="A1065" s="2">
        <v>44963</v>
      </c>
      <c r="B1065">
        <v>17</v>
      </c>
      <c r="C1065">
        <f t="shared" si="53"/>
        <v>22066</v>
      </c>
      <c r="D1065">
        <v>4</v>
      </c>
      <c r="E1065" s="127">
        <f t="shared" si="52"/>
        <v>1907</v>
      </c>
      <c r="F1065" s="18">
        <f t="shared" si="51"/>
        <v>12.857142857142858</v>
      </c>
    </row>
    <row r="1066" spans="1:6" x14ac:dyDescent="0.25">
      <c r="A1066" s="2">
        <v>44964</v>
      </c>
      <c r="B1066">
        <v>15</v>
      </c>
      <c r="C1066">
        <f t="shared" si="53"/>
        <v>22081</v>
      </c>
      <c r="D1066">
        <v>3</v>
      </c>
      <c r="E1066" s="127">
        <f t="shared" si="52"/>
        <v>1910</v>
      </c>
      <c r="F1066" s="18">
        <f t="shared" si="51"/>
        <v>13.571428571428571</v>
      </c>
    </row>
    <row r="1067" spans="1:6" x14ac:dyDescent="0.25">
      <c r="A1067" s="2">
        <v>44965</v>
      </c>
      <c r="B1067">
        <v>19</v>
      </c>
      <c r="C1067">
        <f t="shared" si="53"/>
        <v>22100</v>
      </c>
      <c r="D1067">
        <v>8</v>
      </c>
      <c r="E1067" s="127">
        <f t="shared" si="52"/>
        <v>1918</v>
      </c>
      <c r="F1067" s="18">
        <f t="shared" si="51"/>
        <v>15.142857142857142</v>
      </c>
    </row>
    <row r="1068" spans="1:6" x14ac:dyDescent="0.25">
      <c r="A1068" s="2">
        <v>44966</v>
      </c>
      <c r="B1068">
        <v>19</v>
      </c>
      <c r="C1068">
        <f t="shared" si="53"/>
        <v>22119</v>
      </c>
      <c r="D1068">
        <v>1</v>
      </c>
      <c r="E1068" s="127">
        <f t="shared" si="52"/>
        <v>1919</v>
      </c>
      <c r="F1068" s="18">
        <f t="shared" si="51"/>
        <v>15.428571428571429</v>
      </c>
    </row>
    <row r="1069" spans="1:6" x14ac:dyDescent="0.25">
      <c r="A1069" s="2">
        <v>44967</v>
      </c>
      <c r="B1069">
        <v>11</v>
      </c>
      <c r="C1069">
        <f t="shared" si="53"/>
        <v>22130</v>
      </c>
      <c r="D1069">
        <v>3</v>
      </c>
      <c r="E1069" s="127">
        <f t="shared" si="52"/>
        <v>1922</v>
      </c>
      <c r="F1069" s="18">
        <f t="shared" ref="F1069:F1132" si="54">AVERAGE(B1063:B1069)</f>
        <v>15.285714285714286</v>
      </c>
    </row>
    <row r="1070" spans="1:6" x14ac:dyDescent="0.25">
      <c r="A1070" s="2">
        <v>44968</v>
      </c>
      <c r="B1070">
        <v>12</v>
      </c>
      <c r="C1070">
        <f t="shared" si="53"/>
        <v>22142</v>
      </c>
      <c r="D1070">
        <v>6</v>
      </c>
      <c r="E1070" s="127">
        <f t="shared" si="52"/>
        <v>1928</v>
      </c>
      <c r="F1070" s="18">
        <f t="shared" si="54"/>
        <v>15</v>
      </c>
    </row>
    <row r="1071" spans="1:6" x14ac:dyDescent="0.25">
      <c r="A1071" s="2">
        <v>44969</v>
      </c>
      <c r="B1071">
        <v>11</v>
      </c>
      <c r="C1071">
        <f t="shared" si="53"/>
        <v>22153</v>
      </c>
      <c r="D1071">
        <v>3</v>
      </c>
      <c r="E1071" s="127">
        <f t="shared" si="52"/>
        <v>1931</v>
      </c>
      <c r="F1071" s="18">
        <f t="shared" si="54"/>
        <v>14.857142857142858</v>
      </c>
    </row>
    <row r="1072" spans="1:6" x14ac:dyDescent="0.25">
      <c r="A1072" s="2">
        <v>44970</v>
      </c>
      <c r="B1072">
        <v>16</v>
      </c>
      <c r="C1072">
        <f t="shared" si="53"/>
        <v>22169</v>
      </c>
      <c r="D1072">
        <v>2</v>
      </c>
      <c r="E1072" s="127">
        <f t="shared" si="52"/>
        <v>1933</v>
      </c>
      <c r="F1072" s="18">
        <f t="shared" si="54"/>
        <v>14.714285714285714</v>
      </c>
    </row>
    <row r="1073" spans="1:6" x14ac:dyDescent="0.25">
      <c r="A1073" s="2">
        <v>44971</v>
      </c>
      <c r="B1073">
        <v>15</v>
      </c>
      <c r="C1073">
        <f t="shared" si="53"/>
        <v>22184</v>
      </c>
      <c r="D1073">
        <v>3</v>
      </c>
      <c r="E1073" s="127">
        <f t="shared" si="52"/>
        <v>1936</v>
      </c>
      <c r="F1073" s="18">
        <f t="shared" si="54"/>
        <v>14.714285714285714</v>
      </c>
    </row>
    <row r="1074" spans="1:6" x14ac:dyDescent="0.25">
      <c r="A1074" s="2">
        <v>44972</v>
      </c>
      <c r="B1074">
        <v>13</v>
      </c>
      <c r="C1074">
        <f t="shared" si="53"/>
        <v>22197</v>
      </c>
      <c r="D1074">
        <v>4</v>
      </c>
      <c r="E1074" s="127">
        <f t="shared" si="52"/>
        <v>1940</v>
      </c>
      <c r="F1074" s="18">
        <f t="shared" si="54"/>
        <v>13.857142857142858</v>
      </c>
    </row>
    <row r="1075" spans="1:6" x14ac:dyDescent="0.25">
      <c r="A1075" s="2">
        <v>44973</v>
      </c>
      <c r="B1075">
        <v>12</v>
      </c>
      <c r="C1075">
        <f t="shared" si="53"/>
        <v>22209</v>
      </c>
      <c r="D1075">
        <v>1</v>
      </c>
      <c r="E1075" s="127">
        <f t="shared" si="52"/>
        <v>1941</v>
      </c>
      <c r="F1075" s="18">
        <f t="shared" si="54"/>
        <v>12.857142857142858</v>
      </c>
    </row>
    <row r="1076" spans="1:6" x14ac:dyDescent="0.25">
      <c r="A1076" s="2">
        <v>44974</v>
      </c>
      <c r="B1076">
        <v>11</v>
      </c>
      <c r="C1076">
        <f t="shared" si="53"/>
        <v>22220</v>
      </c>
      <c r="D1076">
        <v>2</v>
      </c>
      <c r="E1076" s="127">
        <f t="shared" ref="E1076:E1139" si="55">D1076+E1075</f>
        <v>1943</v>
      </c>
      <c r="F1076" s="18">
        <f t="shared" si="54"/>
        <v>12.857142857142858</v>
      </c>
    </row>
    <row r="1077" spans="1:6" x14ac:dyDescent="0.25">
      <c r="A1077" s="2">
        <v>44975</v>
      </c>
      <c r="B1077">
        <v>10</v>
      </c>
      <c r="C1077">
        <f t="shared" si="53"/>
        <v>22230</v>
      </c>
      <c r="D1077">
        <v>4</v>
      </c>
      <c r="E1077" s="127">
        <f t="shared" si="55"/>
        <v>1947</v>
      </c>
      <c r="F1077" s="18">
        <f t="shared" si="54"/>
        <v>12.571428571428571</v>
      </c>
    </row>
    <row r="1078" spans="1:6" x14ac:dyDescent="0.25">
      <c r="A1078" s="2">
        <v>44976</v>
      </c>
      <c r="B1078">
        <v>13</v>
      </c>
      <c r="C1078">
        <f t="shared" si="53"/>
        <v>22243</v>
      </c>
      <c r="D1078">
        <v>2</v>
      </c>
      <c r="E1078" s="127">
        <f t="shared" si="55"/>
        <v>1949</v>
      </c>
      <c r="F1078" s="18">
        <f t="shared" si="54"/>
        <v>12.857142857142858</v>
      </c>
    </row>
    <row r="1079" spans="1:6" x14ac:dyDescent="0.25">
      <c r="A1079" s="2">
        <v>44977</v>
      </c>
      <c r="B1079">
        <v>14</v>
      </c>
      <c r="C1079">
        <f t="shared" si="53"/>
        <v>22257</v>
      </c>
      <c r="D1079">
        <v>6</v>
      </c>
      <c r="E1079" s="127">
        <f t="shared" si="55"/>
        <v>1955</v>
      </c>
      <c r="F1079" s="18">
        <f t="shared" si="54"/>
        <v>12.571428571428571</v>
      </c>
    </row>
    <row r="1080" spans="1:6" x14ac:dyDescent="0.25">
      <c r="A1080" s="2">
        <v>44978</v>
      </c>
      <c r="B1080">
        <v>9</v>
      </c>
      <c r="C1080">
        <f t="shared" si="53"/>
        <v>22266</v>
      </c>
      <c r="D1080">
        <v>6</v>
      </c>
      <c r="E1080" s="127">
        <f t="shared" si="55"/>
        <v>1961</v>
      </c>
      <c r="F1080" s="18">
        <f t="shared" si="54"/>
        <v>11.714285714285714</v>
      </c>
    </row>
    <row r="1081" spans="1:6" x14ac:dyDescent="0.25">
      <c r="A1081" s="2">
        <v>44979</v>
      </c>
      <c r="B1081">
        <v>13</v>
      </c>
      <c r="C1081">
        <f t="shared" si="53"/>
        <v>22279</v>
      </c>
      <c r="D1081">
        <v>3</v>
      </c>
      <c r="E1081" s="127">
        <f t="shared" si="55"/>
        <v>1964</v>
      </c>
      <c r="F1081" s="18">
        <f t="shared" si="54"/>
        <v>11.714285714285714</v>
      </c>
    </row>
    <row r="1082" spans="1:6" x14ac:dyDescent="0.25">
      <c r="A1082" s="2">
        <v>44980</v>
      </c>
      <c r="B1082">
        <v>12</v>
      </c>
      <c r="C1082">
        <f t="shared" si="53"/>
        <v>22291</v>
      </c>
      <c r="D1082">
        <v>3</v>
      </c>
      <c r="E1082" s="127">
        <f t="shared" si="55"/>
        <v>1967</v>
      </c>
      <c r="F1082" s="18">
        <f t="shared" si="54"/>
        <v>11.714285714285714</v>
      </c>
    </row>
    <row r="1083" spans="1:6" x14ac:dyDescent="0.25">
      <c r="A1083" s="2">
        <v>44981</v>
      </c>
      <c r="B1083">
        <v>5</v>
      </c>
      <c r="C1083">
        <f t="shared" si="53"/>
        <v>22296</v>
      </c>
      <c r="D1083">
        <v>0</v>
      </c>
      <c r="E1083" s="127">
        <f t="shared" si="55"/>
        <v>1967</v>
      </c>
      <c r="F1083" s="18">
        <f t="shared" si="54"/>
        <v>10.857142857142858</v>
      </c>
    </row>
    <row r="1084" spans="1:6" x14ac:dyDescent="0.25">
      <c r="A1084" s="2">
        <v>44982</v>
      </c>
      <c r="B1084">
        <v>18</v>
      </c>
      <c r="C1084">
        <f t="shared" si="53"/>
        <v>22314</v>
      </c>
      <c r="D1084">
        <v>3</v>
      </c>
      <c r="E1084" s="127">
        <f t="shared" si="55"/>
        <v>1970</v>
      </c>
      <c r="F1084" s="18">
        <f t="shared" si="54"/>
        <v>12</v>
      </c>
    </row>
    <row r="1085" spans="1:6" x14ac:dyDescent="0.25">
      <c r="A1085" s="2">
        <v>44983</v>
      </c>
      <c r="B1085">
        <v>10</v>
      </c>
      <c r="C1085">
        <f t="shared" si="53"/>
        <v>22324</v>
      </c>
      <c r="D1085">
        <v>4</v>
      </c>
      <c r="E1085" s="127">
        <f t="shared" si="55"/>
        <v>1974</v>
      </c>
      <c r="F1085" s="18">
        <f t="shared" si="54"/>
        <v>11.571428571428571</v>
      </c>
    </row>
    <row r="1086" spans="1:6" x14ac:dyDescent="0.25">
      <c r="A1086" s="2">
        <v>44984</v>
      </c>
      <c r="B1086">
        <v>9</v>
      </c>
      <c r="C1086">
        <f t="shared" si="53"/>
        <v>22333</v>
      </c>
      <c r="D1086">
        <v>4</v>
      </c>
      <c r="E1086" s="127">
        <f t="shared" si="55"/>
        <v>1978</v>
      </c>
      <c r="F1086" s="18">
        <f t="shared" si="54"/>
        <v>10.857142857142858</v>
      </c>
    </row>
    <row r="1087" spans="1:6" x14ac:dyDescent="0.25">
      <c r="A1087" s="2">
        <v>44985</v>
      </c>
      <c r="B1087">
        <v>7</v>
      </c>
      <c r="C1087">
        <f t="shared" si="53"/>
        <v>22340</v>
      </c>
      <c r="D1087">
        <v>3</v>
      </c>
      <c r="E1087" s="127">
        <f t="shared" si="55"/>
        <v>1981</v>
      </c>
      <c r="F1087" s="18">
        <f t="shared" si="54"/>
        <v>10.571428571428571</v>
      </c>
    </row>
    <row r="1088" spans="1:6" x14ac:dyDescent="0.25">
      <c r="A1088" s="2">
        <v>44986</v>
      </c>
      <c r="B1088">
        <v>11</v>
      </c>
      <c r="C1088">
        <f t="shared" si="53"/>
        <v>22351</v>
      </c>
      <c r="D1088">
        <v>2</v>
      </c>
      <c r="E1088" s="127">
        <f t="shared" si="55"/>
        <v>1983</v>
      </c>
      <c r="F1088" s="18">
        <f t="shared" si="54"/>
        <v>10.285714285714286</v>
      </c>
    </row>
    <row r="1089" spans="1:6" x14ac:dyDescent="0.25">
      <c r="A1089" s="2">
        <v>44987</v>
      </c>
      <c r="B1089">
        <v>10</v>
      </c>
      <c r="C1089">
        <f t="shared" si="53"/>
        <v>22361</v>
      </c>
      <c r="D1089">
        <v>2</v>
      </c>
      <c r="E1089" s="127">
        <f t="shared" si="55"/>
        <v>1985</v>
      </c>
      <c r="F1089" s="18">
        <f t="shared" si="54"/>
        <v>10</v>
      </c>
    </row>
    <row r="1090" spans="1:6" x14ac:dyDescent="0.25">
      <c r="A1090" s="2">
        <v>44988</v>
      </c>
      <c r="B1090">
        <v>11</v>
      </c>
      <c r="C1090">
        <f t="shared" si="53"/>
        <v>22372</v>
      </c>
      <c r="D1090">
        <v>4</v>
      </c>
      <c r="E1090" s="127">
        <f t="shared" si="55"/>
        <v>1989</v>
      </c>
      <c r="F1090" s="18">
        <f t="shared" si="54"/>
        <v>10.857142857142858</v>
      </c>
    </row>
    <row r="1091" spans="1:6" x14ac:dyDescent="0.25">
      <c r="A1091" s="2">
        <v>44989</v>
      </c>
      <c r="B1091">
        <v>4</v>
      </c>
      <c r="C1091">
        <f t="shared" ref="C1091:C1106" si="56">B1091+C1090</f>
        <v>22376</v>
      </c>
      <c r="D1091">
        <v>1</v>
      </c>
      <c r="E1091" s="127">
        <f t="shared" si="55"/>
        <v>1990</v>
      </c>
      <c r="F1091" s="18">
        <f t="shared" si="54"/>
        <v>8.8571428571428577</v>
      </c>
    </row>
    <row r="1092" spans="1:6" x14ac:dyDescent="0.25">
      <c r="A1092" s="2">
        <v>44990</v>
      </c>
      <c r="B1092">
        <v>8</v>
      </c>
      <c r="C1092">
        <f t="shared" si="56"/>
        <v>22384</v>
      </c>
      <c r="D1092">
        <v>0</v>
      </c>
      <c r="E1092" s="127">
        <f t="shared" si="55"/>
        <v>1990</v>
      </c>
      <c r="F1092" s="18">
        <f t="shared" si="54"/>
        <v>8.5714285714285712</v>
      </c>
    </row>
    <row r="1093" spans="1:6" x14ac:dyDescent="0.25">
      <c r="A1093" s="2">
        <v>44991</v>
      </c>
      <c r="B1093">
        <v>7</v>
      </c>
      <c r="C1093">
        <f t="shared" si="56"/>
        <v>22391</v>
      </c>
      <c r="D1093">
        <v>2</v>
      </c>
      <c r="E1093" s="127">
        <f t="shared" si="55"/>
        <v>1992</v>
      </c>
      <c r="F1093" s="18">
        <f t="shared" si="54"/>
        <v>8.2857142857142865</v>
      </c>
    </row>
    <row r="1094" spans="1:6" x14ac:dyDescent="0.25">
      <c r="A1094" s="2">
        <v>44992</v>
      </c>
      <c r="B1094">
        <v>8</v>
      </c>
      <c r="C1094">
        <f t="shared" si="56"/>
        <v>22399</v>
      </c>
      <c r="D1094">
        <v>0</v>
      </c>
      <c r="E1094" s="127">
        <f t="shared" si="55"/>
        <v>1992</v>
      </c>
      <c r="F1094" s="18">
        <f t="shared" si="54"/>
        <v>8.4285714285714288</v>
      </c>
    </row>
    <row r="1095" spans="1:6" x14ac:dyDescent="0.25">
      <c r="A1095" s="2">
        <v>44993</v>
      </c>
      <c r="B1095">
        <v>4</v>
      </c>
      <c r="C1095">
        <f t="shared" si="56"/>
        <v>22403</v>
      </c>
      <c r="D1095">
        <v>2</v>
      </c>
      <c r="E1095" s="127">
        <f t="shared" si="55"/>
        <v>1994</v>
      </c>
      <c r="F1095" s="18">
        <f t="shared" si="54"/>
        <v>7.4285714285714288</v>
      </c>
    </row>
    <row r="1096" spans="1:6" x14ac:dyDescent="0.25">
      <c r="A1096" s="2">
        <v>44994</v>
      </c>
      <c r="B1096">
        <v>9</v>
      </c>
      <c r="C1096">
        <f t="shared" si="56"/>
        <v>22412</v>
      </c>
      <c r="D1096">
        <v>1</v>
      </c>
      <c r="E1096" s="127">
        <f t="shared" si="55"/>
        <v>1995</v>
      </c>
      <c r="F1096" s="18">
        <f t="shared" si="54"/>
        <v>7.2857142857142856</v>
      </c>
    </row>
    <row r="1097" spans="1:6" x14ac:dyDescent="0.25">
      <c r="A1097" s="2">
        <v>44995</v>
      </c>
      <c r="B1097">
        <v>3</v>
      </c>
      <c r="C1097">
        <f t="shared" si="56"/>
        <v>22415</v>
      </c>
      <c r="D1097">
        <v>1</v>
      </c>
      <c r="E1097" s="127">
        <f t="shared" si="55"/>
        <v>1996</v>
      </c>
      <c r="F1097" s="18">
        <f t="shared" si="54"/>
        <v>6.1428571428571432</v>
      </c>
    </row>
    <row r="1098" spans="1:6" x14ac:dyDescent="0.25">
      <c r="A1098" s="2">
        <v>44996</v>
      </c>
      <c r="B1098">
        <v>8</v>
      </c>
      <c r="C1098">
        <f t="shared" si="56"/>
        <v>22423</v>
      </c>
      <c r="D1098">
        <v>4</v>
      </c>
      <c r="E1098" s="127">
        <f t="shared" si="55"/>
        <v>2000</v>
      </c>
      <c r="F1098" s="18">
        <f t="shared" si="54"/>
        <v>6.7142857142857144</v>
      </c>
    </row>
    <row r="1099" spans="1:6" x14ac:dyDescent="0.25">
      <c r="A1099" s="2">
        <v>44997</v>
      </c>
      <c r="B1099">
        <v>11</v>
      </c>
      <c r="C1099">
        <f t="shared" si="56"/>
        <v>22434</v>
      </c>
      <c r="D1099">
        <v>4</v>
      </c>
      <c r="E1099" s="127">
        <f t="shared" si="55"/>
        <v>2004</v>
      </c>
      <c r="F1099" s="18">
        <f t="shared" si="54"/>
        <v>7.1428571428571432</v>
      </c>
    </row>
    <row r="1100" spans="1:6" x14ac:dyDescent="0.25">
      <c r="A1100" s="2">
        <v>44998</v>
      </c>
      <c r="B1100">
        <v>9</v>
      </c>
      <c r="C1100">
        <f t="shared" si="56"/>
        <v>22443</v>
      </c>
      <c r="D1100">
        <v>0</v>
      </c>
      <c r="E1100" s="127">
        <f t="shared" si="55"/>
        <v>2004</v>
      </c>
      <c r="F1100" s="18">
        <f t="shared" si="54"/>
        <v>7.4285714285714288</v>
      </c>
    </row>
    <row r="1101" spans="1:6" x14ac:dyDescent="0.25">
      <c r="A1101" s="2">
        <v>44999</v>
      </c>
      <c r="B1101">
        <v>13</v>
      </c>
      <c r="C1101">
        <f t="shared" si="56"/>
        <v>22456</v>
      </c>
      <c r="D1101">
        <v>2</v>
      </c>
      <c r="E1101" s="127">
        <f t="shared" si="55"/>
        <v>2006</v>
      </c>
      <c r="F1101" s="18">
        <f t="shared" si="54"/>
        <v>8.1428571428571423</v>
      </c>
    </row>
    <row r="1102" spans="1:6" x14ac:dyDescent="0.25">
      <c r="A1102" s="2">
        <v>45000</v>
      </c>
      <c r="B1102">
        <v>4</v>
      </c>
      <c r="C1102">
        <f t="shared" si="56"/>
        <v>22460</v>
      </c>
      <c r="D1102">
        <v>0</v>
      </c>
      <c r="E1102" s="127">
        <f t="shared" si="55"/>
        <v>2006</v>
      </c>
      <c r="F1102" s="18">
        <f t="shared" si="54"/>
        <v>8.1428571428571423</v>
      </c>
    </row>
    <row r="1103" spans="1:6" x14ac:dyDescent="0.25">
      <c r="A1103" s="2">
        <v>45001</v>
      </c>
      <c r="B1103">
        <v>3</v>
      </c>
      <c r="C1103">
        <f t="shared" si="56"/>
        <v>22463</v>
      </c>
      <c r="D1103">
        <v>1</v>
      </c>
      <c r="E1103" s="127">
        <f t="shared" si="55"/>
        <v>2007</v>
      </c>
      <c r="F1103" s="18">
        <f t="shared" si="54"/>
        <v>7.2857142857142856</v>
      </c>
    </row>
    <row r="1104" spans="1:6" x14ac:dyDescent="0.25">
      <c r="A1104" s="2">
        <v>45002</v>
      </c>
      <c r="B1104">
        <v>9</v>
      </c>
      <c r="C1104">
        <f t="shared" si="56"/>
        <v>22472</v>
      </c>
      <c r="D1104">
        <v>1</v>
      </c>
      <c r="E1104" s="127">
        <f t="shared" si="55"/>
        <v>2008</v>
      </c>
      <c r="F1104" s="18">
        <f t="shared" si="54"/>
        <v>8.1428571428571423</v>
      </c>
    </row>
    <row r="1105" spans="1:6" x14ac:dyDescent="0.25">
      <c r="A1105" s="2">
        <v>45003</v>
      </c>
      <c r="B1105">
        <v>2</v>
      </c>
      <c r="C1105">
        <f t="shared" si="56"/>
        <v>22474</v>
      </c>
      <c r="D1105">
        <v>0</v>
      </c>
      <c r="E1105" s="127">
        <f t="shared" si="55"/>
        <v>2008</v>
      </c>
      <c r="F1105" s="18">
        <f t="shared" si="54"/>
        <v>7.2857142857142856</v>
      </c>
    </row>
    <row r="1106" spans="1:6" x14ac:dyDescent="0.25">
      <c r="A1106" s="2">
        <v>45004</v>
      </c>
      <c r="B1106">
        <v>7</v>
      </c>
      <c r="C1106">
        <f t="shared" si="56"/>
        <v>22481</v>
      </c>
      <c r="D1106">
        <v>0</v>
      </c>
      <c r="E1106" s="127">
        <f t="shared" si="55"/>
        <v>2008</v>
      </c>
      <c r="F1106" s="18">
        <f t="shared" si="54"/>
        <v>6.7142857142857144</v>
      </c>
    </row>
    <row r="1107" spans="1:6" x14ac:dyDescent="0.25">
      <c r="A1107" s="2">
        <v>45005</v>
      </c>
      <c r="B1107">
        <v>8</v>
      </c>
      <c r="C1107">
        <f>B1107+C1106</f>
        <v>22489</v>
      </c>
      <c r="D1107">
        <v>0</v>
      </c>
      <c r="E1107" s="127">
        <f t="shared" si="55"/>
        <v>2008</v>
      </c>
      <c r="F1107" s="18">
        <f t="shared" si="54"/>
        <v>6.5714285714285712</v>
      </c>
    </row>
    <row r="1108" spans="1:6" x14ac:dyDescent="0.25">
      <c r="A1108" s="2">
        <v>45006</v>
      </c>
      <c r="B1108">
        <v>10</v>
      </c>
      <c r="C1108">
        <f t="shared" ref="C1108:C1171" si="57">B1108+C1107</f>
        <v>22499</v>
      </c>
      <c r="D1108">
        <v>1</v>
      </c>
      <c r="E1108" s="127">
        <f t="shared" si="55"/>
        <v>2009</v>
      </c>
      <c r="F1108" s="18">
        <f t="shared" si="54"/>
        <v>6.1428571428571432</v>
      </c>
    </row>
    <row r="1109" spans="1:6" x14ac:dyDescent="0.25">
      <c r="A1109" s="2">
        <v>45007</v>
      </c>
      <c r="B1109">
        <v>6</v>
      </c>
      <c r="C1109">
        <f t="shared" si="57"/>
        <v>22505</v>
      </c>
      <c r="D1109">
        <v>2</v>
      </c>
      <c r="E1109" s="127">
        <f t="shared" si="55"/>
        <v>2011</v>
      </c>
      <c r="F1109" s="18">
        <f t="shared" si="54"/>
        <v>6.4285714285714288</v>
      </c>
    </row>
    <row r="1110" spans="1:6" x14ac:dyDescent="0.25">
      <c r="A1110" s="2">
        <v>45008</v>
      </c>
      <c r="B1110">
        <v>6</v>
      </c>
      <c r="C1110">
        <f t="shared" si="57"/>
        <v>22511</v>
      </c>
      <c r="D1110">
        <v>2</v>
      </c>
      <c r="E1110" s="127">
        <f t="shared" si="55"/>
        <v>2013</v>
      </c>
      <c r="F1110" s="18">
        <f t="shared" si="54"/>
        <v>6.8571428571428568</v>
      </c>
    </row>
    <row r="1111" spans="1:6" x14ac:dyDescent="0.25">
      <c r="A1111" s="2">
        <v>45009</v>
      </c>
      <c r="B1111">
        <v>8</v>
      </c>
      <c r="C1111">
        <f t="shared" si="57"/>
        <v>22519</v>
      </c>
      <c r="D1111">
        <v>2</v>
      </c>
      <c r="E1111" s="127">
        <f t="shared" si="55"/>
        <v>2015</v>
      </c>
      <c r="F1111" s="18">
        <f t="shared" si="54"/>
        <v>6.7142857142857144</v>
      </c>
    </row>
    <row r="1112" spans="1:6" x14ac:dyDescent="0.25">
      <c r="A1112" s="2">
        <v>45010</v>
      </c>
      <c r="B1112">
        <v>8</v>
      </c>
      <c r="C1112">
        <f t="shared" si="57"/>
        <v>22527</v>
      </c>
      <c r="D1112">
        <v>2</v>
      </c>
      <c r="E1112" s="127">
        <f t="shared" si="55"/>
        <v>2017</v>
      </c>
      <c r="F1112" s="18">
        <f t="shared" si="54"/>
        <v>7.5714285714285712</v>
      </c>
    </row>
    <row r="1113" spans="1:6" x14ac:dyDescent="0.25">
      <c r="A1113" s="2">
        <v>45011</v>
      </c>
      <c r="B1113">
        <v>3</v>
      </c>
      <c r="C1113">
        <f t="shared" si="57"/>
        <v>22530</v>
      </c>
      <c r="D1113">
        <v>0</v>
      </c>
      <c r="E1113" s="127">
        <f t="shared" si="55"/>
        <v>2017</v>
      </c>
      <c r="F1113" s="18">
        <f t="shared" si="54"/>
        <v>7</v>
      </c>
    </row>
    <row r="1114" spans="1:6" x14ac:dyDescent="0.25">
      <c r="A1114" s="2">
        <v>45012</v>
      </c>
      <c r="B1114">
        <v>5</v>
      </c>
      <c r="C1114">
        <f t="shared" si="57"/>
        <v>22535</v>
      </c>
      <c r="D1114">
        <v>0</v>
      </c>
      <c r="E1114" s="127">
        <f t="shared" si="55"/>
        <v>2017</v>
      </c>
      <c r="F1114" s="18">
        <f t="shared" si="54"/>
        <v>6.5714285714285712</v>
      </c>
    </row>
    <row r="1115" spans="1:6" x14ac:dyDescent="0.25">
      <c r="A1115" s="2">
        <v>45013</v>
      </c>
      <c r="B1115">
        <v>6</v>
      </c>
      <c r="C1115">
        <f t="shared" si="57"/>
        <v>22541</v>
      </c>
      <c r="D1115">
        <v>1</v>
      </c>
      <c r="E1115" s="127">
        <f t="shared" si="55"/>
        <v>2018</v>
      </c>
      <c r="F1115" s="18">
        <f t="shared" si="54"/>
        <v>6</v>
      </c>
    </row>
    <row r="1116" spans="1:6" x14ac:dyDescent="0.25">
      <c r="A1116" s="2">
        <v>45014</v>
      </c>
      <c r="B1116">
        <v>7</v>
      </c>
      <c r="C1116">
        <f t="shared" si="57"/>
        <v>22548</v>
      </c>
      <c r="D1116">
        <v>2</v>
      </c>
      <c r="E1116" s="127">
        <f t="shared" si="55"/>
        <v>2020</v>
      </c>
      <c r="F1116" s="18">
        <f t="shared" si="54"/>
        <v>6.1428571428571432</v>
      </c>
    </row>
    <row r="1117" spans="1:6" x14ac:dyDescent="0.25">
      <c r="A1117" s="2">
        <v>45015</v>
      </c>
      <c r="B1117">
        <v>7</v>
      </c>
      <c r="C1117">
        <f t="shared" si="57"/>
        <v>22555</v>
      </c>
      <c r="D1117">
        <v>1</v>
      </c>
      <c r="E1117" s="127">
        <f t="shared" si="55"/>
        <v>2021</v>
      </c>
      <c r="F1117" s="18">
        <f t="shared" si="54"/>
        <v>6.2857142857142856</v>
      </c>
    </row>
    <row r="1118" spans="1:6" x14ac:dyDescent="0.25">
      <c r="A1118" s="2">
        <v>45016</v>
      </c>
      <c r="B1118">
        <v>1</v>
      </c>
      <c r="C1118">
        <f t="shared" si="57"/>
        <v>22556</v>
      </c>
      <c r="D1118">
        <v>2</v>
      </c>
      <c r="E1118" s="127">
        <f t="shared" si="55"/>
        <v>2023</v>
      </c>
      <c r="F1118" s="18">
        <f t="shared" si="54"/>
        <v>5.2857142857142856</v>
      </c>
    </row>
    <row r="1119" spans="1:6" x14ac:dyDescent="0.25">
      <c r="A1119" s="2">
        <v>45017</v>
      </c>
      <c r="B1119">
        <v>4</v>
      </c>
      <c r="C1119">
        <f t="shared" si="57"/>
        <v>22560</v>
      </c>
      <c r="D1119">
        <v>1</v>
      </c>
      <c r="E1119" s="127">
        <f t="shared" si="55"/>
        <v>2024</v>
      </c>
      <c r="F1119" s="18">
        <f t="shared" si="54"/>
        <v>4.7142857142857144</v>
      </c>
    </row>
    <row r="1120" spans="1:6" x14ac:dyDescent="0.25">
      <c r="A1120" s="2">
        <v>45018</v>
      </c>
      <c r="B1120">
        <v>3</v>
      </c>
      <c r="C1120">
        <f t="shared" si="57"/>
        <v>22563</v>
      </c>
      <c r="D1120">
        <v>0</v>
      </c>
      <c r="E1120" s="127">
        <f t="shared" si="55"/>
        <v>2024</v>
      </c>
      <c r="F1120" s="18">
        <f t="shared" si="54"/>
        <v>4.7142857142857144</v>
      </c>
    </row>
    <row r="1121" spans="1:6" x14ac:dyDescent="0.25">
      <c r="A1121" s="2">
        <v>45019</v>
      </c>
      <c r="B1121">
        <v>3</v>
      </c>
      <c r="C1121">
        <f t="shared" si="57"/>
        <v>22566</v>
      </c>
      <c r="D1121">
        <v>0</v>
      </c>
      <c r="E1121" s="127">
        <f t="shared" si="55"/>
        <v>2024</v>
      </c>
      <c r="F1121" s="18">
        <f t="shared" si="54"/>
        <v>4.4285714285714288</v>
      </c>
    </row>
    <row r="1122" spans="1:6" x14ac:dyDescent="0.25">
      <c r="A1122" s="2">
        <v>45020</v>
      </c>
      <c r="B1122">
        <v>0</v>
      </c>
      <c r="C1122">
        <f t="shared" si="57"/>
        <v>22566</v>
      </c>
      <c r="D1122">
        <v>1</v>
      </c>
      <c r="E1122" s="127">
        <f t="shared" si="55"/>
        <v>2025</v>
      </c>
      <c r="F1122" s="18">
        <f t="shared" si="54"/>
        <v>3.5714285714285716</v>
      </c>
    </row>
    <row r="1123" spans="1:6" x14ac:dyDescent="0.25">
      <c r="A1123" s="2">
        <v>45021</v>
      </c>
      <c r="B1123">
        <v>3</v>
      </c>
      <c r="C1123">
        <f t="shared" si="57"/>
        <v>22569</v>
      </c>
      <c r="D1123">
        <v>0</v>
      </c>
      <c r="E1123" s="127">
        <f t="shared" si="55"/>
        <v>2025</v>
      </c>
      <c r="F1123" s="18">
        <f t="shared" si="54"/>
        <v>3</v>
      </c>
    </row>
    <row r="1124" spans="1:6" x14ac:dyDescent="0.25">
      <c r="A1124" s="2">
        <v>45022</v>
      </c>
      <c r="B1124">
        <v>3</v>
      </c>
      <c r="C1124">
        <f t="shared" si="57"/>
        <v>22572</v>
      </c>
      <c r="D1124">
        <v>1</v>
      </c>
      <c r="E1124" s="127">
        <f t="shared" si="55"/>
        <v>2026</v>
      </c>
      <c r="F1124" s="18">
        <f t="shared" si="54"/>
        <v>2.4285714285714284</v>
      </c>
    </row>
    <row r="1125" spans="1:6" x14ac:dyDescent="0.25">
      <c r="A1125" s="2">
        <v>45023</v>
      </c>
      <c r="B1125">
        <v>4</v>
      </c>
      <c r="C1125">
        <f t="shared" si="57"/>
        <v>22576</v>
      </c>
      <c r="D1125">
        <v>0</v>
      </c>
      <c r="E1125" s="127">
        <f t="shared" si="55"/>
        <v>2026</v>
      </c>
      <c r="F1125" s="18">
        <f t="shared" si="54"/>
        <v>2.8571428571428572</v>
      </c>
    </row>
    <row r="1126" spans="1:6" x14ac:dyDescent="0.25">
      <c r="A1126" s="2">
        <v>45024</v>
      </c>
      <c r="B1126">
        <v>1</v>
      </c>
      <c r="C1126">
        <f t="shared" si="57"/>
        <v>22577</v>
      </c>
      <c r="D1126">
        <v>0</v>
      </c>
      <c r="E1126" s="127">
        <f t="shared" si="55"/>
        <v>2026</v>
      </c>
      <c r="F1126" s="18">
        <f t="shared" si="54"/>
        <v>2.4285714285714284</v>
      </c>
    </row>
    <row r="1127" spans="1:6" x14ac:dyDescent="0.25">
      <c r="A1127" s="2">
        <v>45025</v>
      </c>
      <c r="B1127">
        <v>3</v>
      </c>
      <c r="C1127">
        <f t="shared" si="57"/>
        <v>22580</v>
      </c>
      <c r="D1127">
        <v>0</v>
      </c>
      <c r="E1127" s="127">
        <f t="shared" si="55"/>
        <v>2026</v>
      </c>
      <c r="F1127" s="18">
        <f t="shared" si="54"/>
        <v>2.4285714285714284</v>
      </c>
    </row>
    <row r="1128" spans="1:6" x14ac:dyDescent="0.25">
      <c r="A1128" s="2">
        <v>45026</v>
      </c>
      <c r="B1128">
        <v>3</v>
      </c>
      <c r="C1128">
        <f t="shared" si="57"/>
        <v>22583</v>
      </c>
      <c r="D1128">
        <v>1</v>
      </c>
      <c r="E1128" s="127">
        <f t="shared" si="55"/>
        <v>2027</v>
      </c>
      <c r="F1128" s="18">
        <f t="shared" si="54"/>
        <v>2.4285714285714284</v>
      </c>
    </row>
    <row r="1129" spans="1:6" x14ac:dyDescent="0.25">
      <c r="A1129" s="2">
        <v>45027</v>
      </c>
      <c r="B1129">
        <v>4</v>
      </c>
      <c r="C1129">
        <f t="shared" si="57"/>
        <v>22587</v>
      </c>
      <c r="D1129">
        <v>0</v>
      </c>
      <c r="E1129" s="127">
        <f t="shared" si="55"/>
        <v>2027</v>
      </c>
      <c r="F1129" s="18">
        <f t="shared" si="54"/>
        <v>3</v>
      </c>
    </row>
    <row r="1130" spans="1:6" x14ac:dyDescent="0.25">
      <c r="A1130" s="2">
        <v>45028</v>
      </c>
      <c r="B1130">
        <v>0</v>
      </c>
      <c r="C1130">
        <f t="shared" si="57"/>
        <v>22587</v>
      </c>
      <c r="D1130">
        <v>0</v>
      </c>
      <c r="E1130" s="127">
        <f t="shared" si="55"/>
        <v>2027</v>
      </c>
      <c r="F1130" s="18">
        <f t="shared" si="54"/>
        <v>2.5714285714285716</v>
      </c>
    </row>
    <row r="1131" spans="1:6" x14ac:dyDescent="0.25">
      <c r="A1131" s="2">
        <v>45029</v>
      </c>
      <c r="B1131">
        <v>3</v>
      </c>
      <c r="C1131">
        <f t="shared" si="57"/>
        <v>22590</v>
      </c>
      <c r="D1131">
        <v>1</v>
      </c>
      <c r="E1131" s="127">
        <f t="shared" si="55"/>
        <v>2028</v>
      </c>
      <c r="F1131" s="18">
        <f t="shared" si="54"/>
        <v>2.5714285714285716</v>
      </c>
    </row>
    <row r="1132" spans="1:6" x14ac:dyDescent="0.25">
      <c r="A1132" s="2">
        <v>45030</v>
      </c>
      <c r="B1132">
        <v>3</v>
      </c>
      <c r="C1132">
        <f t="shared" si="57"/>
        <v>22593</v>
      </c>
      <c r="D1132">
        <v>2</v>
      </c>
      <c r="E1132" s="127">
        <f t="shared" si="55"/>
        <v>2030</v>
      </c>
      <c r="F1132" s="18">
        <f t="shared" si="54"/>
        <v>2.4285714285714284</v>
      </c>
    </row>
    <row r="1133" spans="1:6" x14ac:dyDescent="0.25">
      <c r="A1133" s="2">
        <v>45031</v>
      </c>
      <c r="B1133">
        <v>2</v>
      </c>
      <c r="C1133">
        <f t="shared" si="57"/>
        <v>22595</v>
      </c>
      <c r="D1133">
        <v>0</v>
      </c>
      <c r="E1133" s="127">
        <f t="shared" si="55"/>
        <v>2030</v>
      </c>
      <c r="F1133" s="18">
        <f t="shared" ref="F1133:F1196" si="58">AVERAGE(B1127:B1133)</f>
        <v>2.5714285714285716</v>
      </c>
    </row>
    <row r="1134" spans="1:6" x14ac:dyDescent="0.25">
      <c r="A1134" s="2">
        <v>45032</v>
      </c>
      <c r="B1134">
        <v>1</v>
      </c>
      <c r="C1134">
        <f t="shared" si="57"/>
        <v>22596</v>
      </c>
      <c r="D1134">
        <v>0</v>
      </c>
      <c r="E1134" s="127">
        <f t="shared" si="55"/>
        <v>2030</v>
      </c>
      <c r="F1134" s="18">
        <f t="shared" si="58"/>
        <v>2.2857142857142856</v>
      </c>
    </row>
    <row r="1135" spans="1:6" x14ac:dyDescent="0.25">
      <c r="A1135" s="2">
        <v>45033</v>
      </c>
      <c r="B1135">
        <v>1</v>
      </c>
      <c r="C1135">
        <f t="shared" si="57"/>
        <v>22597</v>
      </c>
      <c r="D1135">
        <v>1</v>
      </c>
      <c r="E1135" s="127">
        <f t="shared" si="55"/>
        <v>2031</v>
      </c>
      <c r="F1135" s="18">
        <f t="shared" si="58"/>
        <v>2</v>
      </c>
    </row>
    <row r="1136" spans="1:6" x14ac:dyDescent="0.25">
      <c r="A1136" s="2">
        <v>45034</v>
      </c>
      <c r="B1136">
        <v>2</v>
      </c>
      <c r="C1136">
        <f t="shared" si="57"/>
        <v>22599</v>
      </c>
      <c r="D1136">
        <v>1</v>
      </c>
      <c r="E1136" s="127">
        <f t="shared" si="55"/>
        <v>2032</v>
      </c>
      <c r="F1136" s="18">
        <f t="shared" si="58"/>
        <v>1.7142857142857142</v>
      </c>
    </row>
    <row r="1137" spans="1:6" x14ac:dyDescent="0.25">
      <c r="A1137" s="2">
        <v>45035</v>
      </c>
      <c r="B1137">
        <v>0</v>
      </c>
      <c r="C1137">
        <f t="shared" si="57"/>
        <v>22599</v>
      </c>
      <c r="D1137">
        <v>0</v>
      </c>
      <c r="E1137" s="127">
        <f t="shared" si="55"/>
        <v>2032</v>
      </c>
      <c r="F1137" s="18">
        <f t="shared" si="58"/>
        <v>1.7142857142857142</v>
      </c>
    </row>
    <row r="1138" spans="1:6" x14ac:dyDescent="0.25">
      <c r="A1138" s="2">
        <v>45036</v>
      </c>
      <c r="B1138">
        <v>2</v>
      </c>
      <c r="C1138">
        <f t="shared" si="57"/>
        <v>22601</v>
      </c>
      <c r="D1138">
        <v>0</v>
      </c>
      <c r="E1138" s="127">
        <f t="shared" si="55"/>
        <v>2032</v>
      </c>
      <c r="F1138" s="18">
        <f t="shared" si="58"/>
        <v>1.5714285714285714</v>
      </c>
    </row>
    <row r="1139" spans="1:6" x14ac:dyDescent="0.25">
      <c r="A1139" s="2">
        <v>45037</v>
      </c>
      <c r="B1139">
        <v>2</v>
      </c>
      <c r="C1139">
        <f t="shared" si="57"/>
        <v>22603</v>
      </c>
      <c r="D1139">
        <v>0</v>
      </c>
      <c r="E1139" s="127">
        <f t="shared" si="55"/>
        <v>2032</v>
      </c>
      <c r="F1139" s="18">
        <f t="shared" si="58"/>
        <v>1.4285714285714286</v>
      </c>
    </row>
    <row r="1140" spans="1:6" x14ac:dyDescent="0.25">
      <c r="A1140" s="2">
        <v>45038</v>
      </c>
      <c r="B1140">
        <v>1</v>
      </c>
      <c r="C1140">
        <f t="shared" si="57"/>
        <v>22604</v>
      </c>
      <c r="D1140">
        <v>0</v>
      </c>
      <c r="E1140" s="127">
        <f t="shared" ref="E1140:E1203" si="59">D1140+E1139</f>
        <v>2032</v>
      </c>
      <c r="F1140" s="18">
        <f t="shared" si="58"/>
        <v>1.2857142857142858</v>
      </c>
    </row>
    <row r="1141" spans="1:6" x14ac:dyDescent="0.25">
      <c r="A1141" s="2">
        <v>45039</v>
      </c>
      <c r="B1141">
        <v>1</v>
      </c>
      <c r="C1141">
        <f t="shared" si="57"/>
        <v>22605</v>
      </c>
      <c r="D1141">
        <v>0</v>
      </c>
      <c r="E1141" s="127">
        <f t="shared" si="59"/>
        <v>2032</v>
      </c>
      <c r="F1141" s="18">
        <f t="shared" si="58"/>
        <v>1.2857142857142858</v>
      </c>
    </row>
    <row r="1142" spans="1:6" x14ac:dyDescent="0.25">
      <c r="A1142" s="2">
        <v>45040</v>
      </c>
      <c r="B1142">
        <v>2</v>
      </c>
      <c r="C1142">
        <f t="shared" si="57"/>
        <v>22607</v>
      </c>
      <c r="D1142">
        <v>0</v>
      </c>
      <c r="E1142" s="127">
        <f t="shared" si="59"/>
        <v>2032</v>
      </c>
      <c r="F1142" s="18">
        <f t="shared" si="58"/>
        <v>1.4285714285714286</v>
      </c>
    </row>
    <row r="1143" spans="1:6" x14ac:dyDescent="0.25">
      <c r="A1143" s="2">
        <v>45041</v>
      </c>
      <c r="B1143">
        <v>3</v>
      </c>
      <c r="C1143">
        <f t="shared" si="57"/>
        <v>22610</v>
      </c>
      <c r="D1143">
        <v>0</v>
      </c>
      <c r="E1143" s="127">
        <f t="shared" si="59"/>
        <v>2032</v>
      </c>
      <c r="F1143" s="18">
        <f t="shared" si="58"/>
        <v>1.5714285714285714</v>
      </c>
    </row>
    <row r="1144" spans="1:6" x14ac:dyDescent="0.25">
      <c r="A1144" s="2">
        <v>45042</v>
      </c>
      <c r="B1144">
        <v>0</v>
      </c>
      <c r="C1144">
        <f t="shared" si="57"/>
        <v>22610</v>
      </c>
      <c r="D1144">
        <v>0</v>
      </c>
      <c r="E1144" s="127">
        <f t="shared" si="59"/>
        <v>2032</v>
      </c>
      <c r="F1144" s="18">
        <f t="shared" si="58"/>
        <v>1.5714285714285714</v>
      </c>
    </row>
    <row r="1145" spans="1:6" x14ac:dyDescent="0.25">
      <c r="A1145" s="2">
        <v>45043</v>
      </c>
      <c r="B1145">
        <v>1</v>
      </c>
      <c r="C1145">
        <f t="shared" si="57"/>
        <v>22611</v>
      </c>
      <c r="D1145">
        <v>0</v>
      </c>
      <c r="E1145" s="127">
        <f t="shared" si="59"/>
        <v>2032</v>
      </c>
      <c r="F1145" s="18">
        <f t="shared" si="58"/>
        <v>1.4285714285714286</v>
      </c>
    </row>
    <row r="1146" spans="1:6" x14ac:dyDescent="0.25">
      <c r="A1146" s="2">
        <v>45044</v>
      </c>
      <c r="B1146">
        <v>4</v>
      </c>
      <c r="C1146">
        <f t="shared" si="57"/>
        <v>22615</v>
      </c>
      <c r="D1146">
        <v>0</v>
      </c>
      <c r="E1146" s="127">
        <f t="shared" si="59"/>
        <v>2032</v>
      </c>
      <c r="F1146" s="18">
        <f t="shared" si="58"/>
        <v>1.7142857142857142</v>
      </c>
    </row>
    <row r="1147" spans="1:6" x14ac:dyDescent="0.25">
      <c r="A1147" s="2">
        <v>45045</v>
      </c>
      <c r="B1147">
        <v>1</v>
      </c>
      <c r="C1147">
        <f t="shared" si="57"/>
        <v>22616</v>
      </c>
      <c r="D1147">
        <v>0</v>
      </c>
      <c r="E1147" s="127">
        <f t="shared" si="59"/>
        <v>2032</v>
      </c>
      <c r="F1147" s="18">
        <f t="shared" si="58"/>
        <v>1.7142857142857142</v>
      </c>
    </row>
    <row r="1148" spans="1:6" x14ac:dyDescent="0.25">
      <c r="A1148" s="2">
        <v>45046</v>
      </c>
      <c r="B1148">
        <v>1</v>
      </c>
      <c r="C1148">
        <f t="shared" si="57"/>
        <v>22617</v>
      </c>
      <c r="D1148">
        <v>0</v>
      </c>
      <c r="E1148" s="127">
        <f t="shared" si="59"/>
        <v>2032</v>
      </c>
      <c r="F1148" s="18">
        <f t="shared" si="58"/>
        <v>1.7142857142857142</v>
      </c>
    </row>
    <row r="1149" spans="1:6" x14ac:dyDescent="0.25">
      <c r="A1149" s="2">
        <v>45047</v>
      </c>
      <c r="B1149">
        <v>3</v>
      </c>
      <c r="C1149">
        <f t="shared" si="57"/>
        <v>22620</v>
      </c>
      <c r="D1149">
        <v>0</v>
      </c>
      <c r="E1149" s="127">
        <f t="shared" si="59"/>
        <v>2032</v>
      </c>
      <c r="F1149" s="18">
        <f t="shared" si="58"/>
        <v>1.8571428571428572</v>
      </c>
    </row>
    <row r="1150" spans="1:6" x14ac:dyDescent="0.25">
      <c r="A1150" s="2">
        <v>45048</v>
      </c>
      <c r="B1150">
        <v>3</v>
      </c>
      <c r="C1150">
        <f t="shared" si="57"/>
        <v>22623</v>
      </c>
      <c r="D1150">
        <v>0</v>
      </c>
      <c r="E1150" s="127">
        <f t="shared" si="59"/>
        <v>2032</v>
      </c>
      <c r="F1150" s="18">
        <f t="shared" si="58"/>
        <v>1.8571428571428572</v>
      </c>
    </row>
    <row r="1151" spans="1:6" x14ac:dyDescent="0.25">
      <c r="A1151" s="2">
        <v>45049</v>
      </c>
      <c r="B1151">
        <v>0</v>
      </c>
      <c r="C1151">
        <f t="shared" si="57"/>
        <v>22623</v>
      </c>
      <c r="D1151">
        <v>0</v>
      </c>
      <c r="E1151" s="127">
        <f t="shared" si="59"/>
        <v>2032</v>
      </c>
      <c r="F1151" s="18">
        <f t="shared" si="58"/>
        <v>1.8571428571428572</v>
      </c>
    </row>
    <row r="1152" spans="1:6" x14ac:dyDescent="0.25">
      <c r="A1152" s="2">
        <v>45050</v>
      </c>
      <c r="B1152">
        <v>4</v>
      </c>
      <c r="C1152">
        <f t="shared" si="57"/>
        <v>22627</v>
      </c>
      <c r="D1152">
        <v>0</v>
      </c>
      <c r="E1152" s="127">
        <f t="shared" si="59"/>
        <v>2032</v>
      </c>
      <c r="F1152" s="18">
        <f t="shared" si="58"/>
        <v>2.2857142857142856</v>
      </c>
    </row>
    <row r="1153" spans="1:6" x14ac:dyDescent="0.25">
      <c r="A1153" s="2">
        <v>45051</v>
      </c>
      <c r="B1153">
        <v>0</v>
      </c>
      <c r="C1153">
        <f t="shared" si="57"/>
        <v>22627</v>
      </c>
      <c r="D1153">
        <v>0</v>
      </c>
      <c r="E1153" s="127">
        <f t="shared" si="59"/>
        <v>2032</v>
      </c>
      <c r="F1153" s="18">
        <f t="shared" si="58"/>
        <v>1.7142857142857142</v>
      </c>
    </row>
    <row r="1154" spans="1:6" x14ac:dyDescent="0.25">
      <c r="A1154" s="2">
        <v>45052</v>
      </c>
      <c r="B1154">
        <v>2</v>
      </c>
      <c r="C1154">
        <f t="shared" si="57"/>
        <v>22629</v>
      </c>
      <c r="D1154">
        <v>0</v>
      </c>
      <c r="E1154" s="127">
        <f t="shared" si="59"/>
        <v>2032</v>
      </c>
      <c r="F1154" s="18">
        <f t="shared" si="58"/>
        <v>1.8571428571428572</v>
      </c>
    </row>
    <row r="1155" spans="1:6" x14ac:dyDescent="0.25">
      <c r="A1155" s="2">
        <v>45053</v>
      </c>
      <c r="B1155">
        <v>1</v>
      </c>
      <c r="C1155">
        <f t="shared" si="57"/>
        <v>22630</v>
      </c>
      <c r="D1155">
        <v>0</v>
      </c>
      <c r="E1155" s="127">
        <f t="shared" si="59"/>
        <v>2032</v>
      </c>
      <c r="F1155" s="18">
        <f t="shared" si="58"/>
        <v>1.8571428571428572</v>
      </c>
    </row>
    <row r="1156" spans="1:6" x14ac:dyDescent="0.25">
      <c r="A1156" s="2">
        <v>45054</v>
      </c>
      <c r="B1156">
        <v>0</v>
      </c>
      <c r="C1156">
        <f t="shared" si="57"/>
        <v>22630</v>
      </c>
      <c r="D1156">
        <v>0</v>
      </c>
      <c r="E1156" s="127">
        <f t="shared" si="59"/>
        <v>2032</v>
      </c>
      <c r="F1156" s="18">
        <f t="shared" si="58"/>
        <v>1.4285714285714286</v>
      </c>
    </row>
    <row r="1157" spans="1:6" x14ac:dyDescent="0.25">
      <c r="A1157" s="2">
        <v>45055</v>
      </c>
      <c r="B1157">
        <v>1</v>
      </c>
      <c r="C1157">
        <f t="shared" si="57"/>
        <v>22631</v>
      </c>
      <c r="D1157">
        <v>0</v>
      </c>
      <c r="E1157" s="127">
        <f t="shared" si="59"/>
        <v>2032</v>
      </c>
      <c r="F1157" s="18">
        <f t="shared" si="58"/>
        <v>1.1428571428571428</v>
      </c>
    </row>
    <row r="1158" spans="1:6" x14ac:dyDescent="0.25">
      <c r="A1158" s="2">
        <v>45056</v>
      </c>
      <c r="B1158">
        <v>2</v>
      </c>
      <c r="C1158">
        <f t="shared" si="57"/>
        <v>22633</v>
      </c>
      <c r="D1158">
        <v>1</v>
      </c>
      <c r="E1158" s="127">
        <f t="shared" si="59"/>
        <v>2033</v>
      </c>
      <c r="F1158" s="18">
        <f t="shared" si="58"/>
        <v>1.4285714285714286</v>
      </c>
    </row>
    <row r="1159" spans="1:6" x14ac:dyDescent="0.25">
      <c r="A1159" s="2">
        <v>45057</v>
      </c>
      <c r="B1159">
        <v>0</v>
      </c>
      <c r="C1159">
        <f t="shared" si="57"/>
        <v>22633</v>
      </c>
      <c r="D1159">
        <v>1</v>
      </c>
      <c r="E1159" s="127">
        <f t="shared" si="59"/>
        <v>2034</v>
      </c>
      <c r="F1159" s="18">
        <f t="shared" si="58"/>
        <v>0.8571428571428571</v>
      </c>
    </row>
    <row r="1160" spans="1:6" x14ac:dyDescent="0.25">
      <c r="A1160" s="2">
        <v>45058</v>
      </c>
      <c r="B1160">
        <v>3</v>
      </c>
      <c r="C1160">
        <f t="shared" si="57"/>
        <v>22636</v>
      </c>
      <c r="D1160">
        <v>0</v>
      </c>
      <c r="E1160" s="127">
        <f t="shared" si="59"/>
        <v>2034</v>
      </c>
      <c r="F1160" s="18">
        <f t="shared" si="58"/>
        <v>1.2857142857142858</v>
      </c>
    </row>
    <row r="1161" spans="1:6" x14ac:dyDescent="0.25">
      <c r="A1161" s="2">
        <v>45059</v>
      </c>
      <c r="B1161">
        <v>1</v>
      </c>
      <c r="C1161">
        <f t="shared" si="57"/>
        <v>22637</v>
      </c>
      <c r="D1161">
        <v>0</v>
      </c>
      <c r="E1161" s="127">
        <f t="shared" si="59"/>
        <v>2034</v>
      </c>
      <c r="F1161" s="18">
        <f t="shared" si="58"/>
        <v>1.1428571428571428</v>
      </c>
    </row>
    <row r="1162" spans="1:6" x14ac:dyDescent="0.25">
      <c r="A1162" s="2">
        <v>45060</v>
      </c>
      <c r="B1162">
        <v>1</v>
      </c>
      <c r="C1162">
        <f t="shared" si="57"/>
        <v>22638</v>
      </c>
      <c r="D1162">
        <v>0</v>
      </c>
      <c r="E1162" s="127">
        <f t="shared" si="59"/>
        <v>2034</v>
      </c>
      <c r="F1162" s="18">
        <f t="shared" si="58"/>
        <v>1.1428571428571428</v>
      </c>
    </row>
    <row r="1163" spans="1:6" x14ac:dyDescent="0.25">
      <c r="A1163" s="2">
        <v>45061</v>
      </c>
      <c r="B1163">
        <v>0</v>
      </c>
      <c r="C1163">
        <f t="shared" si="57"/>
        <v>22638</v>
      </c>
      <c r="D1163">
        <v>0</v>
      </c>
      <c r="E1163" s="127">
        <f t="shared" si="59"/>
        <v>2034</v>
      </c>
      <c r="F1163" s="18">
        <f t="shared" si="58"/>
        <v>1.1428571428571428</v>
      </c>
    </row>
    <row r="1164" spans="1:6" x14ac:dyDescent="0.25">
      <c r="A1164" s="2">
        <v>45062</v>
      </c>
      <c r="B1164">
        <v>1</v>
      </c>
      <c r="C1164">
        <f t="shared" si="57"/>
        <v>22639</v>
      </c>
      <c r="D1164">
        <v>0</v>
      </c>
      <c r="E1164" s="127">
        <f t="shared" si="59"/>
        <v>2034</v>
      </c>
      <c r="F1164" s="18">
        <f t="shared" si="58"/>
        <v>1.1428571428571428</v>
      </c>
    </row>
    <row r="1165" spans="1:6" x14ac:dyDescent="0.25">
      <c r="A1165" s="2">
        <v>45063</v>
      </c>
      <c r="B1165">
        <v>1</v>
      </c>
      <c r="C1165">
        <f t="shared" si="57"/>
        <v>22640</v>
      </c>
      <c r="D1165">
        <v>1</v>
      </c>
      <c r="E1165" s="127">
        <f t="shared" si="59"/>
        <v>2035</v>
      </c>
      <c r="F1165" s="18">
        <f t="shared" si="58"/>
        <v>1</v>
      </c>
    </row>
    <row r="1166" spans="1:6" x14ac:dyDescent="0.25">
      <c r="A1166" s="2">
        <v>45064</v>
      </c>
      <c r="B1166">
        <v>2</v>
      </c>
      <c r="C1166">
        <f t="shared" si="57"/>
        <v>22642</v>
      </c>
      <c r="D1166">
        <v>1</v>
      </c>
      <c r="E1166" s="127">
        <f t="shared" si="59"/>
        <v>2036</v>
      </c>
      <c r="F1166" s="18">
        <f t="shared" si="58"/>
        <v>1.2857142857142858</v>
      </c>
    </row>
    <row r="1167" spans="1:6" x14ac:dyDescent="0.25">
      <c r="A1167" s="2">
        <v>45065</v>
      </c>
      <c r="B1167">
        <v>2</v>
      </c>
      <c r="C1167">
        <f t="shared" si="57"/>
        <v>22644</v>
      </c>
      <c r="D1167">
        <v>0</v>
      </c>
      <c r="E1167" s="127">
        <f t="shared" si="59"/>
        <v>2036</v>
      </c>
      <c r="F1167" s="18">
        <f t="shared" si="58"/>
        <v>1.1428571428571428</v>
      </c>
    </row>
    <row r="1168" spans="1:6" x14ac:dyDescent="0.25">
      <c r="A1168" s="2">
        <v>45066</v>
      </c>
      <c r="B1168">
        <v>2</v>
      </c>
      <c r="C1168">
        <f t="shared" si="57"/>
        <v>22646</v>
      </c>
      <c r="D1168">
        <v>0</v>
      </c>
      <c r="E1168" s="127">
        <f t="shared" si="59"/>
        <v>2036</v>
      </c>
      <c r="F1168" s="18">
        <f t="shared" si="58"/>
        <v>1.2857142857142858</v>
      </c>
    </row>
    <row r="1169" spans="1:6" x14ac:dyDescent="0.25">
      <c r="A1169" s="2">
        <v>45067</v>
      </c>
      <c r="B1169">
        <v>0</v>
      </c>
      <c r="C1169">
        <f t="shared" si="57"/>
        <v>22646</v>
      </c>
      <c r="D1169">
        <v>1</v>
      </c>
      <c r="E1169" s="127">
        <f t="shared" si="59"/>
        <v>2037</v>
      </c>
      <c r="F1169" s="18">
        <f t="shared" si="58"/>
        <v>1.1428571428571428</v>
      </c>
    </row>
    <row r="1170" spans="1:6" x14ac:dyDescent="0.25">
      <c r="A1170" s="2">
        <v>45068</v>
      </c>
      <c r="B1170">
        <v>3</v>
      </c>
      <c r="C1170">
        <f t="shared" si="57"/>
        <v>22649</v>
      </c>
      <c r="D1170">
        <v>0</v>
      </c>
      <c r="E1170" s="127">
        <f t="shared" si="59"/>
        <v>2037</v>
      </c>
      <c r="F1170" s="18">
        <f t="shared" si="58"/>
        <v>1.5714285714285714</v>
      </c>
    </row>
    <row r="1171" spans="1:6" x14ac:dyDescent="0.25">
      <c r="A1171" s="2">
        <v>45069</v>
      </c>
      <c r="B1171">
        <v>1</v>
      </c>
      <c r="C1171">
        <f t="shared" si="57"/>
        <v>22650</v>
      </c>
      <c r="D1171">
        <v>0</v>
      </c>
      <c r="E1171" s="127">
        <f t="shared" si="59"/>
        <v>2037</v>
      </c>
      <c r="F1171" s="18">
        <f t="shared" si="58"/>
        <v>1.5714285714285714</v>
      </c>
    </row>
    <row r="1172" spans="1:6" x14ac:dyDescent="0.25">
      <c r="A1172" s="2">
        <v>45070</v>
      </c>
      <c r="B1172">
        <v>1</v>
      </c>
      <c r="C1172">
        <f t="shared" ref="C1172:C1235" si="60">B1172+C1171</f>
        <v>22651</v>
      </c>
      <c r="D1172">
        <v>0</v>
      </c>
      <c r="E1172" s="127">
        <f t="shared" si="59"/>
        <v>2037</v>
      </c>
      <c r="F1172" s="18">
        <f t="shared" si="58"/>
        <v>1.5714285714285714</v>
      </c>
    </row>
    <row r="1173" spans="1:6" x14ac:dyDescent="0.25">
      <c r="A1173" s="2">
        <v>45071</v>
      </c>
      <c r="B1173">
        <v>1</v>
      </c>
      <c r="C1173">
        <f t="shared" si="60"/>
        <v>22652</v>
      </c>
      <c r="D1173">
        <v>0</v>
      </c>
      <c r="E1173" s="127">
        <f t="shared" si="59"/>
        <v>2037</v>
      </c>
      <c r="F1173" s="18">
        <f t="shared" si="58"/>
        <v>1.4285714285714286</v>
      </c>
    </row>
    <row r="1174" spans="1:6" x14ac:dyDescent="0.25">
      <c r="A1174" s="2">
        <v>45072</v>
      </c>
      <c r="B1174">
        <v>1</v>
      </c>
      <c r="C1174">
        <f t="shared" si="60"/>
        <v>22653</v>
      </c>
      <c r="D1174">
        <v>0</v>
      </c>
      <c r="E1174" s="127">
        <f t="shared" si="59"/>
        <v>2037</v>
      </c>
      <c r="F1174" s="18">
        <f t="shared" si="58"/>
        <v>1.2857142857142858</v>
      </c>
    </row>
    <row r="1175" spans="1:6" x14ac:dyDescent="0.25">
      <c r="A1175" s="2">
        <v>45073</v>
      </c>
      <c r="B1175">
        <v>3</v>
      </c>
      <c r="C1175">
        <f t="shared" si="60"/>
        <v>22656</v>
      </c>
      <c r="D1175">
        <v>0</v>
      </c>
      <c r="E1175" s="127">
        <f t="shared" si="59"/>
        <v>2037</v>
      </c>
      <c r="F1175" s="18">
        <f t="shared" si="58"/>
        <v>1.4285714285714286</v>
      </c>
    </row>
    <row r="1176" spans="1:6" x14ac:dyDescent="0.25">
      <c r="A1176" s="2">
        <v>45074</v>
      </c>
      <c r="B1176">
        <v>0</v>
      </c>
      <c r="C1176">
        <f t="shared" si="60"/>
        <v>22656</v>
      </c>
      <c r="D1176">
        <v>0</v>
      </c>
      <c r="E1176" s="127">
        <f t="shared" si="59"/>
        <v>2037</v>
      </c>
      <c r="F1176" s="18">
        <f t="shared" si="58"/>
        <v>1.4285714285714286</v>
      </c>
    </row>
    <row r="1177" spans="1:6" x14ac:dyDescent="0.25">
      <c r="A1177" s="2">
        <v>45075</v>
      </c>
      <c r="B1177">
        <v>2</v>
      </c>
      <c r="C1177">
        <f t="shared" si="60"/>
        <v>22658</v>
      </c>
      <c r="D1177">
        <v>0</v>
      </c>
      <c r="E1177" s="127">
        <f t="shared" si="59"/>
        <v>2037</v>
      </c>
      <c r="F1177" s="18">
        <f t="shared" si="58"/>
        <v>1.2857142857142858</v>
      </c>
    </row>
    <row r="1178" spans="1:6" x14ac:dyDescent="0.25">
      <c r="A1178" s="2">
        <v>45076</v>
      </c>
      <c r="B1178">
        <v>1</v>
      </c>
      <c r="C1178">
        <f t="shared" si="60"/>
        <v>22659</v>
      </c>
      <c r="D1178">
        <v>0</v>
      </c>
      <c r="E1178" s="127">
        <f t="shared" si="59"/>
        <v>2037</v>
      </c>
      <c r="F1178" s="18">
        <f t="shared" si="58"/>
        <v>1.2857142857142858</v>
      </c>
    </row>
    <row r="1179" spans="1:6" x14ac:dyDescent="0.25">
      <c r="A1179" s="2">
        <v>45077</v>
      </c>
      <c r="B1179">
        <v>1</v>
      </c>
      <c r="C1179">
        <f t="shared" si="60"/>
        <v>22660</v>
      </c>
      <c r="D1179">
        <v>0</v>
      </c>
      <c r="E1179" s="127">
        <f t="shared" si="59"/>
        <v>2037</v>
      </c>
      <c r="F1179" s="18">
        <f t="shared" si="58"/>
        <v>1.2857142857142858</v>
      </c>
    </row>
    <row r="1180" spans="1:6" x14ac:dyDescent="0.25">
      <c r="A1180" s="2">
        <v>45078</v>
      </c>
      <c r="B1180">
        <v>0</v>
      </c>
      <c r="C1180">
        <f t="shared" si="60"/>
        <v>22660</v>
      </c>
      <c r="D1180">
        <v>0</v>
      </c>
      <c r="E1180" s="127">
        <f t="shared" si="59"/>
        <v>2037</v>
      </c>
      <c r="F1180" s="18">
        <f t="shared" si="58"/>
        <v>1.1428571428571428</v>
      </c>
    </row>
    <row r="1181" spans="1:6" x14ac:dyDescent="0.25">
      <c r="A1181" s="2">
        <v>45079</v>
      </c>
      <c r="B1181">
        <v>3</v>
      </c>
      <c r="C1181">
        <f t="shared" si="60"/>
        <v>22663</v>
      </c>
      <c r="D1181">
        <v>1</v>
      </c>
      <c r="E1181" s="127">
        <f t="shared" si="59"/>
        <v>2038</v>
      </c>
      <c r="F1181" s="18">
        <f t="shared" si="58"/>
        <v>1.4285714285714286</v>
      </c>
    </row>
    <row r="1182" spans="1:6" x14ac:dyDescent="0.25">
      <c r="A1182" s="2">
        <v>45080</v>
      </c>
      <c r="B1182">
        <v>1</v>
      </c>
      <c r="C1182">
        <f t="shared" si="60"/>
        <v>22664</v>
      </c>
      <c r="D1182">
        <v>0</v>
      </c>
      <c r="E1182" s="127">
        <f t="shared" si="59"/>
        <v>2038</v>
      </c>
      <c r="F1182" s="18">
        <f t="shared" si="58"/>
        <v>1.1428571428571428</v>
      </c>
    </row>
    <row r="1183" spans="1:6" x14ac:dyDescent="0.25">
      <c r="A1183" s="2">
        <v>45081</v>
      </c>
      <c r="B1183">
        <v>2</v>
      </c>
      <c r="C1183">
        <f t="shared" si="60"/>
        <v>22666</v>
      </c>
      <c r="D1183">
        <v>0</v>
      </c>
      <c r="E1183" s="127">
        <f t="shared" si="59"/>
        <v>2038</v>
      </c>
      <c r="F1183" s="18">
        <f t="shared" si="58"/>
        <v>1.4285714285714286</v>
      </c>
    </row>
    <row r="1184" spans="1:6" x14ac:dyDescent="0.25">
      <c r="A1184" s="2">
        <v>45082</v>
      </c>
      <c r="B1184">
        <v>1</v>
      </c>
      <c r="C1184">
        <f t="shared" si="60"/>
        <v>22667</v>
      </c>
      <c r="D1184">
        <v>0</v>
      </c>
      <c r="E1184" s="127">
        <f t="shared" si="59"/>
        <v>2038</v>
      </c>
      <c r="F1184" s="18">
        <f t="shared" si="58"/>
        <v>1.2857142857142858</v>
      </c>
    </row>
    <row r="1185" spans="1:6" x14ac:dyDescent="0.25">
      <c r="A1185" s="2">
        <v>45083</v>
      </c>
      <c r="B1185">
        <v>1</v>
      </c>
      <c r="C1185">
        <f t="shared" si="60"/>
        <v>22668</v>
      </c>
      <c r="D1185">
        <v>1</v>
      </c>
      <c r="E1185" s="127">
        <f t="shared" si="59"/>
        <v>2039</v>
      </c>
      <c r="F1185" s="18">
        <f t="shared" si="58"/>
        <v>1.2857142857142858</v>
      </c>
    </row>
    <row r="1186" spans="1:6" x14ac:dyDescent="0.25">
      <c r="A1186" s="2">
        <v>45084</v>
      </c>
      <c r="B1186">
        <v>1</v>
      </c>
      <c r="C1186">
        <f t="shared" si="60"/>
        <v>22669</v>
      </c>
      <c r="D1186">
        <v>0</v>
      </c>
      <c r="E1186" s="127">
        <f t="shared" si="59"/>
        <v>2039</v>
      </c>
      <c r="F1186" s="18">
        <f t="shared" si="58"/>
        <v>1.2857142857142858</v>
      </c>
    </row>
    <row r="1187" spans="1:6" x14ac:dyDescent="0.25">
      <c r="A1187" s="2">
        <v>45085</v>
      </c>
      <c r="B1187">
        <v>0</v>
      </c>
      <c r="C1187">
        <f t="shared" si="60"/>
        <v>22669</v>
      </c>
      <c r="D1187">
        <v>0</v>
      </c>
      <c r="E1187" s="127">
        <f t="shared" si="59"/>
        <v>2039</v>
      </c>
      <c r="F1187" s="18">
        <f t="shared" si="58"/>
        <v>1.2857142857142858</v>
      </c>
    </row>
    <row r="1188" spans="1:6" x14ac:dyDescent="0.25">
      <c r="A1188" s="2">
        <v>45086</v>
      </c>
      <c r="B1188">
        <v>1</v>
      </c>
      <c r="C1188">
        <f t="shared" si="60"/>
        <v>22670</v>
      </c>
      <c r="D1188">
        <v>0</v>
      </c>
      <c r="E1188" s="127">
        <f t="shared" si="59"/>
        <v>2039</v>
      </c>
      <c r="F1188" s="18">
        <f t="shared" si="58"/>
        <v>1</v>
      </c>
    </row>
    <row r="1189" spans="1:6" x14ac:dyDescent="0.25">
      <c r="A1189" s="2">
        <v>45087</v>
      </c>
      <c r="B1189">
        <v>0</v>
      </c>
      <c r="C1189">
        <f t="shared" si="60"/>
        <v>22670</v>
      </c>
      <c r="D1189">
        <v>0</v>
      </c>
      <c r="E1189" s="127">
        <f t="shared" si="59"/>
        <v>2039</v>
      </c>
      <c r="F1189" s="18">
        <f t="shared" si="58"/>
        <v>0.8571428571428571</v>
      </c>
    </row>
    <row r="1190" spans="1:6" x14ac:dyDescent="0.25">
      <c r="A1190" s="2">
        <v>45088</v>
      </c>
      <c r="B1190">
        <v>4</v>
      </c>
      <c r="C1190">
        <f t="shared" si="60"/>
        <v>22674</v>
      </c>
      <c r="D1190">
        <v>0</v>
      </c>
      <c r="E1190" s="127">
        <f t="shared" si="59"/>
        <v>2039</v>
      </c>
      <c r="F1190" s="18">
        <f t="shared" si="58"/>
        <v>1.1428571428571428</v>
      </c>
    </row>
    <row r="1191" spans="1:6" x14ac:dyDescent="0.25">
      <c r="A1191" s="2">
        <v>45089</v>
      </c>
      <c r="B1191">
        <v>1</v>
      </c>
      <c r="C1191">
        <f t="shared" si="60"/>
        <v>22675</v>
      </c>
      <c r="D1191">
        <v>0</v>
      </c>
      <c r="E1191" s="127">
        <f t="shared" si="59"/>
        <v>2039</v>
      </c>
      <c r="F1191" s="18">
        <f t="shared" si="58"/>
        <v>1.1428571428571428</v>
      </c>
    </row>
    <row r="1192" spans="1:6" x14ac:dyDescent="0.25">
      <c r="A1192" s="2">
        <v>45090</v>
      </c>
      <c r="B1192">
        <v>1</v>
      </c>
      <c r="C1192">
        <f t="shared" si="60"/>
        <v>22676</v>
      </c>
      <c r="D1192">
        <v>0</v>
      </c>
      <c r="E1192" s="127">
        <f t="shared" si="59"/>
        <v>2039</v>
      </c>
      <c r="F1192" s="18">
        <f t="shared" si="58"/>
        <v>1.1428571428571428</v>
      </c>
    </row>
    <row r="1193" spans="1:6" x14ac:dyDescent="0.25">
      <c r="A1193" s="2">
        <v>45091</v>
      </c>
      <c r="B1193">
        <v>0</v>
      </c>
      <c r="C1193">
        <f t="shared" si="60"/>
        <v>22676</v>
      </c>
      <c r="D1193">
        <v>0</v>
      </c>
      <c r="E1193" s="127">
        <f t="shared" si="59"/>
        <v>2039</v>
      </c>
      <c r="F1193" s="18">
        <f t="shared" si="58"/>
        <v>1</v>
      </c>
    </row>
    <row r="1194" spans="1:6" x14ac:dyDescent="0.25">
      <c r="A1194" s="2">
        <v>45092</v>
      </c>
      <c r="B1194">
        <v>0</v>
      </c>
      <c r="C1194">
        <f t="shared" si="60"/>
        <v>22676</v>
      </c>
      <c r="D1194">
        <v>0</v>
      </c>
      <c r="E1194" s="127">
        <f t="shared" si="59"/>
        <v>2039</v>
      </c>
      <c r="F1194" s="18">
        <f t="shared" si="58"/>
        <v>1</v>
      </c>
    </row>
    <row r="1195" spans="1:6" x14ac:dyDescent="0.25">
      <c r="A1195" s="2">
        <v>45093</v>
      </c>
      <c r="B1195">
        <v>0</v>
      </c>
      <c r="C1195">
        <f t="shared" si="60"/>
        <v>22676</v>
      </c>
      <c r="D1195">
        <v>0</v>
      </c>
      <c r="E1195" s="127">
        <f t="shared" si="59"/>
        <v>2039</v>
      </c>
      <c r="F1195" s="18">
        <f t="shared" si="58"/>
        <v>0.8571428571428571</v>
      </c>
    </row>
    <row r="1196" spans="1:6" x14ac:dyDescent="0.25">
      <c r="A1196" s="2">
        <v>45094</v>
      </c>
      <c r="B1196">
        <v>1</v>
      </c>
      <c r="C1196">
        <f t="shared" si="60"/>
        <v>22677</v>
      </c>
      <c r="D1196">
        <v>1</v>
      </c>
      <c r="E1196" s="127">
        <f t="shared" si="59"/>
        <v>2040</v>
      </c>
      <c r="F1196" s="18">
        <f t="shared" si="58"/>
        <v>1</v>
      </c>
    </row>
    <row r="1197" spans="1:6" x14ac:dyDescent="0.25">
      <c r="A1197" s="2">
        <v>45095</v>
      </c>
      <c r="B1197">
        <v>2</v>
      </c>
      <c r="C1197">
        <f t="shared" si="60"/>
        <v>22679</v>
      </c>
      <c r="D1197">
        <v>1</v>
      </c>
      <c r="E1197" s="127">
        <f t="shared" si="59"/>
        <v>2041</v>
      </c>
      <c r="F1197" s="18">
        <f t="shared" ref="F1197:F1260" si="61">AVERAGE(B1191:B1197)</f>
        <v>0.7142857142857143</v>
      </c>
    </row>
    <row r="1198" spans="1:6" x14ac:dyDescent="0.25">
      <c r="A1198" s="2">
        <v>45096</v>
      </c>
      <c r="B1198">
        <v>0</v>
      </c>
      <c r="C1198">
        <f t="shared" si="60"/>
        <v>22679</v>
      </c>
      <c r="D1198">
        <v>0</v>
      </c>
      <c r="E1198" s="127">
        <f t="shared" si="59"/>
        <v>2041</v>
      </c>
      <c r="F1198" s="18">
        <f t="shared" si="61"/>
        <v>0.5714285714285714</v>
      </c>
    </row>
    <row r="1199" spans="1:6" x14ac:dyDescent="0.25">
      <c r="A1199" s="2">
        <v>45097</v>
      </c>
      <c r="B1199">
        <v>1</v>
      </c>
      <c r="C1199">
        <f t="shared" si="60"/>
        <v>22680</v>
      </c>
      <c r="D1199">
        <v>0</v>
      </c>
      <c r="E1199" s="127">
        <f t="shared" si="59"/>
        <v>2041</v>
      </c>
      <c r="F1199" s="18">
        <f t="shared" si="61"/>
        <v>0.5714285714285714</v>
      </c>
    </row>
    <row r="1200" spans="1:6" x14ac:dyDescent="0.25">
      <c r="A1200" s="2">
        <v>45098</v>
      </c>
      <c r="B1200">
        <v>1</v>
      </c>
      <c r="C1200">
        <f t="shared" si="60"/>
        <v>22681</v>
      </c>
      <c r="D1200">
        <v>0</v>
      </c>
      <c r="E1200" s="127">
        <f t="shared" si="59"/>
        <v>2041</v>
      </c>
      <c r="F1200" s="18">
        <f t="shared" si="61"/>
        <v>0.7142857142857143</v>
      </c>
    </row>
    <row r="1201" spans="1:6" x14ac:dyDescent="0.25">
      <c r="A1201" s="2">
        <v>45099</v>
      </c>
      <c r="B1201">
        <v>2</v>
      </c>
      <c r="C1201">
        <f t="shared" si="60"/>
        <v>22683</v>
      </c>
      <c r="D1201">
        <v>0</v>
      </c>
      <c r="E1201" s="127">
        <f t="shared" si="59"/>
        <v>2041</v>
      </c>
      <c r="F1201" s="18">
        <f t="shared" si="61"/>
        <v>1</v>
      </c>
    </row>
    <row r="1202" spans="1:6" x14ac:dyDescent="0.25">
      <c r="A1202" s="2">
        <v>45100</v>
      </c>
      <c r="B1202">
        <v>0</v>
      </c>
      <c r="C1202">
        <f t="shared" si="60"/>
        <v>22683</v>
      </c>
      <c r="D1202">
        <v>0</v>
      </c>
      <c r="E1202" s="127">
        <f t="shared" si="59"/>
        <v>2041</v>
      </c>
      <c r="F1202" s="18">
        <f t="shared" si="61"/>
        <v>1</v>
      </c>
    </row>
    <row r="1203" spans="1:6" x14ac:dyDescent="0.25">
      <c r="A1203" s="2">
        <v>45101</v>
      </c>
      <c r="B1203">
        <v>1</v>
      </c>
      <c r="C1203">
        <f t="shared" si="60"/>
        <v>22684</v>
      </c>
      <c r="D1203">
        <v>0</v>
      </c>
      <c r="E1203" s="127">
        <f t="shared" si="59"/>
        <v>2041</v>
      </c>
      <c r="F1203" s="18">
        <f t="shared" si="61"/>
        <v>1</v>
      </c>
    </row>
    <row r="1204" spans="1:6" x14ac:dyDescent="0.25">
      <c r="A1204" s="2">
        <v>45102</v>
      </c>
      <c r="B1204">
        <v>0</v>
      </c>
      <c r="C1204">
        <f t="shared" si="60"/>
        <v>22684</v>
      </c>
      <c r="D1204">
        <v>0</v>
      </c>
      <c r="E1204" s="127">
        <f t="shared" ref="E1204:E1267" si="62">D1204+E1203</f>
        <v>2041</v>
      </c>
      <c r="F1204" s="18">
        <f t="shared" si="61"/>
        <v>0.7142857142857143</v>
      </c>
    </row>
    <row r="1205" spans="1:6" x14ac:dyDescent="0.25">
      <c r="A1205" s="2">
        <v>45103</v>
      </c>
      <c r="B1205">
        <v>2</v>
      </c>
      <c r="C1205">
        <f t="shared" si="60"/>
        <v>22686</v>
      </c>
      <c r="D1205">
        <v>0</v>
      </c>
      <c r="E1205" s="127">
        <f t="shared" si="62"/>
        <v>2041</v>
      </c>
      <c r="F1205" s="18">
        <f t="shared" si="61"/>
        <v>1</v>
      </c>
    </row>
    <row r="1206" spans="1:6" x14ac:dyDescent="0.25">
      <c r="A1206" s="2">
        <v>45104</v>
      </c>
      <c r="B1206">
        <v>1</v>
      </c>
      <c r="C1206">
        <f t="shared" si="60"/>
        <v>22687</v>
      </c>
      <c r="D1206">
        <v>0</v>
      </c>
      <c r="E1206" s="127">
        <f t="shared" si="62"/>
        <v>2041</v>
      </c>
      <c r="F1206" s="18">
        <f t="shared" si="61"/>
        <v>1</v>
      </c>
    </row>
    <row r="1207" spans="1:6" x14ac:dyDescent="0.25">
      <c r="A1207" s="2">
        <v>45105</v>
      </c>
      <c r="B1207">
        <v>1</v>
      </c>
      <c r="C1207">
        <f t="shared" si="60"/>
        <v>22688</v>
      </c>
      <c r="D1207">
        <v>0</v>
      </c>
      <c r="E1207" s="127">
        <f t="shared" si="62"/>
        <v>2041</v>
      </c>
      <c r="F1207" s="18">
        <f t="shared" si="61"/>
        <v>1</v>
      </c>
    </row>
    <row r="1208" spans="1:6" x14ac:dyDescent="0.25">
      <c r="A1208" s="2">
        <v>45106</v>
      </c>
      <c r="B1208">
        <v>0</v>
      </c>
      <c r="C1208">
        <f t="shared" si="60"/>
        <v>22688</v>
      </c>
      <c r="D1208">
        <v>0</v>
      </c>
      <c r="E1208" s="127">
        <f t="shared" si="62"/>
        <v>2041</v>
      </c>
      <c r="F1208" s="18">
        <f t="shared" si="61"/>
        <v>0.7142857142857143</v>
      </c>
    </row>
    <row r="1209" spans="1:6" x14ac:dyDescent="0.25">
      <c r="A1209" s="2">
        <v>45107</v>
      </c>
      <c r="B1209">
        <v>1</v>
      </c>
      <c r="C1209">
        <f t="shared" si="60"/>
        <v>22689</v>
      </c>
      <c r="D1209">
        <v>0</v>
      </c>
      <c r="E1209" s="127">
        <f t="shared" si="62"/>
        <v>2041</v>
      </c>
      <c r="F1209" s="18">
        <f t="shared" si="61"/>
        <v>0.8571428571428571</v>
      </c>
    </row>
    <row r="1210" spans="1:6" x14ac:dyDescent="0.25">
      <c r="A1210" s="2">
        <v>45108</v>
      </c>
      <c r="B1210">
        <v>1</v>
      </c>
      <c r="C1210">
        <f t="shared" si="60"/>
        <v>22690</v>
      </c>
      <c r="D1210">
        <v>0</v>
      </c>
      <c r="E1210" s="127">
        <f t="shared" si="62"/>
        <v>2041</v>
      </c>
      <c r="F1210" s="18">
        <f t="shared" si="61"/>
        <v>0.8571428571428571</v>
      </c>
    </row>
    <row r="1211" spans="1:6" x14ac:dyDescent="0.25">
      <c r="A1211" s="2">
        <v>45109</v>
      </c>
      <c r="B1211">
        <v>2</v>
      </c>
      <c r="C1211">
        <f t="shared" si="60"/>
        <v>22692</v>
      </c>
      <c r="D1211">
        <v>0</v>
      </c>
      <c r="E1211" s="127">
        <f t="shared" si="62"/>
        <v>2041</v>
      </c>
      <c r="F1211" s="18">
        <f t="shared" si="61"/>
        <v>1.1428571428571428</v>
      </c>
    </row>
    <row r="1212" spans="1:6" x14ac:dyDescent="0.25">
      <c r="A1212" s="2">
        <v>45110</v>
      </c>
      <c r="B1212">
        <v>2</v>
      </c>
      <c r="C1212">
        <f t="shared" si="60"/>
        <v>22694</v>
      </c>
      <c r="D1212">
        <v>0</v>
      </c>
      <c r="E1212" s="127">
        <f t="shared" si="62"/>
        <v>2041</v>
      </c>
      <c r="F1212" s="18">
        <f t="shared" si="61"/>
        <v>1.1428571428571428</v>
      </c>
    </row>
    <row r="1213" spans="1:6" x14ac:dyDescent="0.25">
      <c r="A1213" s="2">
        <v>45111</v>
      </c>
      <c r="B1213">
        <v>1</v>
      </c>
      <c r="C1213">
        <f t="shared" si="60"/>
        <v>22695</v>
      </c>
      <c r="D1213">
        <v>0</v>
      </c>
      <c r="E1213" s="127">
        <f t="shared" si="62"/>
        <v>2041</v>
      </c>
      <c r="F1213" s="18">
        <f t="shared" si="61"/>
        <v>1.1428571428571428</v>
      </c>
    </row>
    <row r="1214" spans="1:6" x14ac:dyDescent="0.25">
      <c r="A1214" s="2">
        <v>45112</v>
      </c>
      <c r="B1214">
        <v>0</v>
      </c>
      <c r="C1214">
        <f t="shared" si="60"/>
        <v>22695</v>
      </c>
      <c r="D1214">
        <v>0</v>
      </c>
      <c r="E1214" s="127">
        <f t="shared" si="62"/>
        <v>2041</v>
      </c>
      <c r="F1214" s="18">
        <f t="shared" si="61"/>
        <v>1</v>
      </c>
    </row>
    <row r="1215" spans="1:6" x14ac:dyDescent="0.25">
      <c r="A1215" s="2">
        <v>45113</v>
      </c>
      <c r="B1215">
        <v>1</v>
      </c>
      <c r="C1215">
        <f t="shared" si="60"/>
        <v>22696</v>
      </c>
      <c r="D1215">
        <v>0</v>
      </c>
      <c r="E1215" s="127">
        <f t="shared" si="62"/>
        <v>2041</v>
      </c>
      <c r="F1215" s="18">
        <f t="shared" si="61"/>
        <v>1.1428571428571428</v>
      </c>
    </row>
    <row r="1216" spans="1:6" x14ac:dyDescent="0.25">
      <c r="A1216" s="2">
        <v>45114</v>
      </c>
      <c r="B1216">
        <v>0</v>
      </c>
      <c r="C1216">
        <f t="shared" si="60"/>
        <v>22696</v>
      </c>
      <c r="D1216">
        <v>1</v>
      </c>
      <c r="E1216" s="127">
        <f t="shared" si="62"/>
        <v>2042</v>
      </c>
      <c r="F1216" s="18">
        <f t="shared" si="61"/>
        <v>1</v>
      </c>
    </row>
    <row r="1217" spans="1:6" x14ac:dyDescent="0.25">
      <c r="A1217" s="2">
        <v>45115</v>
      </c>
      <c r="B1217">
        <v>1</v>
      </c>
      <c r="C1217">
        <f t="shared" si="60"/>
        <v>22697</v>
      </c>
      <c r="D1217">
        <v>0</v>
      </c>
      <c r="E1217" s="127">
        <f t="shared" si="62"/>
        <v>2042</v>
      </c>
      <c r="F1217" s="18">
        <f t="shared" si="61"/>
        <v>1</v>
      </c>
    </row>
    <row r="1218" spans="1:6" x14ac:dyDescent="0.25">
      <c r="A1218" s="2">
        <v>45116</v>
      </c>
      <c r="B1218">
        <v>0</v>
      </c>
      <c r="C1218">
        <f t="shared" si="60"/>
        <v>22697</v>
      </c>
      <c r="D1218">
        <v>0</v>
      </c>
      <c r="E1218" s="127">
        <f t="shared" si="62"/>
        <v>2042</v>
      </c>
      <c r="F1218" s="18">
        <f t="shared" si="61"/>
        <v>0.7142857142857143</v>
      </c>
    </row>
    <row r="1219" spans="1:6" x14ac:dyDescent="0.25">
      <c r="A1219" s="2">
        <v>45117</v>
      </c>
      <c r="B1219">
        <v>1</v>
      </c>
      <c r="C1219">
        <f t="shared" si="60"/>
        <v>22698</v>
      </c>
      <c r="D1219">
        <v>0</v>
      </c>
      <c r="E1219" s="127">
        <f t="shared" si="62"/>
        <v>2042</v>
      </c>
      <c r="F1219" s="18">
        <f t="shared" si="61"/>
        <v>0.5714285714285714</v>
      </c>
    </row>
    <row r="1220" spans="1:6" x14ac:dyDescent="0.25">
      <c r="A1220" s="2">
        <v>45118</v>
      </c>
      <c r="B1220">
        <v>1</v>
      </c>
      <c r="C1220">
        <f t="shared" si="60"/>
        <v>22699</v>
      </c>
      <c r="D1220">
        <v>0</v>
      </c>
      <c r="E1220" s="127">
        <f t="shared" si="62"/>
        <v>2042</v>
      </c>
      <c r="F1220" s="18">
        <f t="shared" si="61"/>
        <v>0.5714285714285714</v>
      </c>
    </row>
    <row r="1221" spans="1:6" x14ac:dyDescent="0.25">
      <c r="A1221" s="2">
        <v>45119</v>
      </c>
      <c r="B1221">
        <v>1</v>
      </c>
      <c r="C1221">
        <f t="shared" si="60"/>
        <v>22700</v>
      </c>
      <c r="D1221">
        <v>0</v>
      </c>
      <c r="E1221" s="127">
        <f t="shared" si="62"/>
        <v>2042</v>
      </c>
      <c r="F1221" s="18">
        <f t="shared" si="61"/>
        <v>0.7142857142857143</v>
      </c>
    </row>
    <row r="1222" spans="1:6" x14ac:dyDescent="0.25">
      <c r="A1222" s="2">
        <v>45120</v>
      </c>
      <c r="B1222">
        <v>1</v>
      </c>
      <c r="C1222">
        <f t="shared" si="60"/>
        <v>22701</v>
      </c>
      <c r="D1222">
        <v>0</v>
      </c>
      <c r="E1222" s="127">
        <f t="shared" si="62"/>
        <v>2042</v>
      </c>
      <c r="F1222" s="18">
        <f t="shared" si="61"/>
        <v>0.7142857142857143</v>
      </c>
    </row>
    <row r="1223" spans="1:6" x14ac:dyDescent="0.25">
      <c r="A1223" s="2">
        <v>45121</v>
      </c>
      <c r="B1223">
        <v>1</v>
      </c>
      <c r="C1223">
        <f t="shared" si="60"/>
        <v>22702</v>
      </c>
      <c r="D1223">
        <v>1</v>
      </c>
      <c r="E1223" s="127">
        <f t="shared" si="62"/>
        <v>2043</v>
      </c>
      <c r="F1223" s="18">
        <f t="shared" si="61"/>
        <v>0.8571428571428571</v>
      </c>
    </row>
    <row r="1224" spans="1:6" x14ac:dyDescent="0.25">
      <c r="A1224" s="2">
        <v>45122</v>
      </c>
      <c r="B1224">
        <v>1</v>
      </c>
      <c r="C1224">
        <f t="shared" si="60"/>
        <v>22703</v>
      </c>
      <c r="D1224">
        <v>1</v>
      </c>
      <c r="E1224" s="127">
        <f t="shared" si="62"/>
        <v>2044</v>
      </c>
      <c r="F1224" s="18">
        <f t="shared" si="61"/>
        <v>0.8571428571428571</v>
      </c>
    </row>
    <row r="1225" spans="1:6" x14ac:dyDescent="0.25">
      <c r="A1225" s="2">
        <v>45123</v>
      </c>
      <c r="B1225">
        <v>2</v>
      </c>
      <c r="C1225">
        <f t="shared" si="60"/>
        <v>22705</v>
      </c>
      <c r="D1225">
        <v>0</v>
      </c>
      <c r="E1225" s="127">
        <f t="shared" si="62"/>
        <v>2044</v>
      </c>
      <c r="F1225" s="18">
        <f t="shared" si="61"/>
        <v>1.1428571428571428</v>
      </c>
    </row>
    <row r="1226" spans="1:6" x14ac:dyDescent="0.25">
      <c r="A1226" s="2">
        <v>45124</v>
      </c>
      <c r="B1226">
        <v>2</v>
      </c>
      <c r="C1226">
        <f t="shared" si="60"/>
        <v>22707</v>
      </c>
      <c r="D1226">
        <v>0</v>
      </c>
      <c r="E1226" s="127">
        <f t="shared" si="62"/>
        <v>2044</v>
      </c>
      <c r="F1226" s="18">
        <f t="shared" si="61"/>
        <v>1.2857142857142858</v>
      </c>
    </row>
    <row r="1227" spans="1:6" x14ac:dyDescent="0.25">
      <c r="A1227" s="2">
        <v>45125</v>
      </c>
      <c r="B1227">
        <v>2</v>
      </c>
      <c r="C1227">
        <f t="shared" si="60"/>
        <v>22709</v>
      </c>
      <c r="D1227">
        <v>0</v>
      </c>
      <c r="E1227" s="127">
        <f t="shared" si="62"/>
        <v>2044</v>
      </c>
      <c r="F1227" s="18">
        <f t="shared" si="61"/>
        <v>1.4285714285714286</v>
      </c>
    </row>
    <row r="1228" spans="1:6" x14ac:dyDescent="0.25">
      <c r="A1228" s="2">
        <v>45126</v>
      </c>
      <c r="B1228">
        <v>0</v>
      </c>
      <c r="C1228">
        <f t="shared" si="60"/>
        <v>22709</v>
      </c>
      <c r="D1228">
        <v>0</v>
      </c>
      <c r="E1228" s="127">
        <f t="shared" si="62"/>
        <v>2044</v>
      </c>
      <c r="F1228" s="18">
        <f t="shared" si="61"/>
        <v>1.2857142857142858</v>
      </c>
    </row>
    <row r="1229" spans="1:6" x14ac:dyDescent="0.25">
      <c r="A1229" s="2">
        <v>45127</v>
      </c>
      <c r="B1229">
        <v>1</v>
      </c>
      <c r="C1229">
        <f t="shared" si="60"/>
        <v>22710</v>
      </c>
      <c r="D1229">
        <v>0</v>
      </c>
      <c r="E1229" s="127">
        <f t="shared" si="62"/>
        <v>2044</v>
      </c>
      <c r="F1229" s="18">
        <f t="shared" si="61"/>
        <v>1.2857142857142858</v>
      </c>
    </row>
    <row r="1230" spans="1:6" x14ac:dyDescent="0.25">
      <c r="A1230" s="2">
        <v>45128</v>
      </c>
      <c r="B1230">
        <v>1</v>
      </c>
      <c r="C1230">
        <f t="shared" si="60"/>
        <v>22711</v>
      </c>
      <c r="D1230">
        <v>0</v>
      </c>
      <c r="E1230" s="127">
        <f t="shared" si="62"/>
        <v>2044</v>
      </c>
      <c r="F1230" s="18">
        <f t="shared" si="61"/>
        <v>1.2857142857142858</v>
      </c>
    </row>
    <row r="1231" spans="1:6" x14ac:dyDescent="0.25">
      <c r="A1231" s="2">
        <v>45129</v>
      </c>
      <c r="B1231">
        <v>1</v>
      </c>
      <c r="C1231">
        <f t="shared" si="60"/>
        <v>22712</v>
      </c>
      <c r="D1231">
        <v>0</v>
      </c>
      <c r="E1231" s="127">
        <f t="shared" si="62"/>
        <v>2044</v>
      </c>
      <c r="F1231" s="18">
        <f t="shared" si="61"/>
        <v>1.2857142857142858</v>
      </c>
    </row>
    <row r="1232" spans="1:6" x14ac:dyDescent="0.25">
      <c r="A1232" s="2">
        <v>45130</v>
      </c>
      <c r="B1232">
        <v>0</v>
      </c>
      <c r="C1232">
        <f t="shared" si="60"/>
        <v>22712</v>
      </c>
      <c r="D1232">
        <v>0</v>
      </c>
      <c r="E1232" s="127">
        <f t="shared" si="62"/>
        <v>2044</v>
      </c>
      <c r="F1232" s="18">
        <f t="shared" si="61"/>
        <v>1</v>
      </c>
    </row>
    <row r="1233" spans="1:6" x14ac:dyDescent="0.25">
      <c r="A1233" s="2">
        <v>45131</v>
      </c>
      <c r="B1233">
        <v>0</v>
      </c>
      <c r="C1233">
        <f t="shared" si="60"/>
        <v>22712</v>
      </c>
      <c r="D1233">
        <v>0</v>
      </c>
      <c r="E1233" s="127">
        <f t="shared" si="62"/>
        <v>2044</v>
      </c>
      <c r="F1233" s="18">
        <f t="shared" si="61"/>
        <v>0.7142857142857143</v>
      </c>
    </row>
    <row r="1234" spans="1:6" x14ac:dyDescent="0.25">
      <c r="A1234" s="2">
        <v>45132</v>
      </c>
      <c r="B1234">
        <v>1</v>
      </c>
      <c r="C1234">
        <f t="shared" si="60"/>
        <v>22713</v>
      </c>
      <c r="D1234">
        <v>0</v>
      </c>
      <c r="E1234" s="127">
        <f t="shared" si="62"/>
        <v>2044</v>
      </c>
      <c r="F1234" s="18">
        <f t="shared" si="61"/>
        <v>0.5714285714285714</v>
      </c>
    </row>
    <row r="1235" spans="1:6" x14ac:dyDescent="0.25">
      <c r="A1235" s="2">
        <v>45133</v>
      </c>
      <c r="B1235">
        <v>0</v>
      </c>
      <c r="C1235">
        <f t="shared" si="60"/>
        <v>22713</v>
      </c>
      <c r="D1235">
        <v>0</v>
      </c>
      <c r="E1235" s="127">
        <f t="shared" si="62"/>
        <v>2044</v>
      </c>
      <c r="F1235" s="18">
        <f t="shared" si="61"/>
        <v>0.5714285714285714</v>
      </c>
    </row>
    <row r="1236" spans="1:6" x14ac:dyDescent="0.25">
      <c r="A1236" s="2">
        <v>45134</v>
      </c>
      <c r="B1236">
        <v>0</v>
      </c>
      <c r="C1236">
        <f t="shared" ref="C1236:C1267" si="63">B1236+C1235</f>
        <v>22713</v>
      </c>
      <c r="D1236">
        <v>1</v>
      </c>
      <c r="E1236" s="127">
        <f t="shared" si="62"/>
        <v>2045</v>
      </c>
      <c r="F1236" s="18">
        <f t="shared" si="61"/>
        <v>0.42857142857142855</v>
      </c>
    </row>
    <row r="1237" spans="1:6" x14ac:dyDescent="0.25">
      <c r="A1237" s="2">
        <v>45135</v>
      </c>
      <c r="B1237">
        <v>3</v>
      </c>
      <c r="C1237">
        <f t="shared" si="63"/>
        <v>22716</v>
      </c>
      <c r="D1237">
        <v>0</v>
      </c>
      <c r="E1237" s="127">
        <f t="shared" si="62"/>
        <v>2045</v>
      </c>
      <c r="F1237" s="18">
        <f t="shared" si="61"/>
        <v>0.7142857142857143</v>
      </c>
    </row>
    <row r="1238" spans="1:6" x14ac:dyDescent="0.25">
      <c r="A1238" s="2">
        <v>45136</v>
      </c>
      <c r="B1238">
        <v>2</v>
      </c>
      <c r="C1238">
        <f t="shared" si="63"/>
        <v>22718</v>
      </c>
      <c r="D1238">
        <v>0</v>
      </c>
      <c r="E1238" s="127">
        <f t="shared" si="62"/>
        <v>2045</v>
      </c>
      <c r="F1238" s="18">
        <f t="shared" si="61"/>
        <v>0.8571428571428571</v>
      </c>
    </row>
    <row r="1239" spans="1:6" x14ac:dyDescent="0.25">
      <c r="A1239" s="2">
        <v>45137</v>
      </c>
      <c r="B1239">
        <v>0</v>
      </c>
      <c r="C1239">
        <f t="shared" si="63"/>
        <v>22718</v>
      </c>
      <c r="D1239">
        <v>0</v>
      </c>
      <c r="E1239" s="127">
        <f t="shared" si="62"/>
        <v>2045</v>
      </c>
      <c r="F1239" s="18">
        <f t="shared" si="61"/>
        <v>0.8571428571428571</v>
      </c>
    </row>
    <row r="1240" spans="1:6" x14ac:dyDescent="0.25">
      <c r="A1240" s="2">
        <v>45138</v>
      </c>
      <c r="B1240">
        <v>0</v>
      </c>
      <c r="C1240">
        <f t="shared" si="63"/>
        <v>22718</v>
      </c>
      <c r="D1240">
        <v>0</v>
      </c>
      <c r="E1240" s="127">
        <f t="shared" si="62"/>
        <v>2045</v>
      </c>
      <c r="F1240" s="18">
        <f t="shared" si="61"/>
        <v>0.8571428571428571</v>
      </c>
    </row>
    <row r="1241" spans="1:6" x14ac:dyDescent="0.25">
      <c r="A1241" s="2">
        <v>45139</v>
      </c>
      <c r="B1241">
        <v>0</v>
      </c>
      <c r="C1241">
        <f t="shared" si="63"/>
        <v>22718</v>
      </c>
      <c r="D1241">
        <v>0</v>
      </c>
      <c r="E1241" s="127">
        <f t="shared" si="62"/>
        <v>2045</v>
      </c>
      <c r="F1241" s="18">
        <f t="shared" si="61"/>
        <v>0.7142857142857143</v>
      </c>
    </row>
    <row r="1242" spans="1:6" x14ac:dyDescent="0.25">
      <c r="A1242" s="2">
        <v>45140</v>
      </c>
      <c r="B1242">
        <v>0</v>
      </c>
      <c r="C1242">
        <f t="shared" si="63"/>
        <v>22718</v>
      </c>
      <c r="D1242">
        <v>0</v>
      </c>
      <c r="E1242" s="127">
        <f t="shared" si="62"/>
        <v>2045</v>
      </c>
      <c r="F1242" s="18">
        <f t="shared" si="61"/>
        <v>0.7142857142857143</v>
      </c>
    </row>
    <row r="1243" spans="1:6" x14ac:dyDescent="0.25">
      <c r="A1243" s="2">
        <v>45141</v>
      </c>
      <c r="B1243">
        <v>1</v>
      </c>
      <c r="C1243">
        <f t="shared" si="63"/>
        <v>22719</v>
      </c>
      <c r="D1243">
        <v>0</v>
      </c>
      <c r="E1243" s="127">
        <f t="shared" si="62"/>
        <v>2045</v>
      </c>
      <c r="F1243" s="18">
        <f>AVERAGE(B1237:B1243)</f>
        <v>0.8571428571428571</v>
      </c>
    </row>
    <row r="1244" spans="1:6" x14ac:dyDescent="0.25">
      <c r="A1244" s="2">
        <v>45142</v>
      </c>
      <c r="B1244">
        <v>1</v>
      </c>
      <c r="C1244">
        <f t="shared" si="63"/>
        <v>22720</v>
      </c>
      <c r="D1244">
        <v>0</v>
      </c>
      <c r="E1244" s="127">
        <f t="shared" si="62"/>
        <v>2045</v>
      </c>
      <c r="F1244" s="18">
        <f>AVERAGE(B1238:B1244)</f>
        <v>0.5714285714285714</v>
      </c>
    </row>
    <row r="1245" spans="1:6" x14ac:dyDescent="0.25">
      <c r="A1245" s="2">
        <v>45143</v>
      </c>
      <c r="B1245">
        <v>0</v>
      </c>
      <c r="C1245">
        <f t="shared" si="63"/>
        <v>22720</v>
      </c>
      <c r="D1245">
        <v>0</v>
      </c>
      <c r="E1245" s="127">
        <f t="shared" si="62"/>
        <v>2045</v>
      </c>
      <c r="F1245" s="18">
        <f t="shared" si="61"/>
        <v>0.2857142857142857</v>
      </c>
    </row>
    <row r="1246" spans="1:6" x14ac:dyDescent="0.25">
      <c r="A1246" s="2">
        <v>45144</v>
      </c>
      <c r="B1246">
        <v>0</v>
      </c>
      <c r="C1246">
        <f t="shared" si="63"/>
        <v>22720</v>
      </c>
      <c r="D1246">
        <v>1</v>
      </c>
      <c r="E1246" s="127">
        <f t="shared" si="62"/>
        <v>2046</v>
      </c>
      <c r="F1246" s="18">
        <f t="shared" si="61"/>
        <v>0.2857142857142857</v>
      </c>
    </row>
    <row r="1247" spans="1:6" x14ac:dyDescent="0.25">
      <c r="A1247" s="2">
        <v>45145</v>
      </c>
      <c r="B1247">
        <v>1</v>
      </c>
      <c r="C1247">
        <f t="shared" si="63"/>
        <v>22721</v>
      </c>
      <c r="D1247">
        <v>1</v>
      </c>
      <c r="E1247" s="127">
        <f t="shared" si="62"/>
        <v>2047</v>
      </c>
      <c r="F1247" s="18">
        <f t="shared" si="61"/>
        <v>0.42857142857142855</v>
      </c>
    </row>
    <row r="1248" spans="1:6" x14ac:dyDescent="0.25">
      <c r="A1248" s="2">
        <v>45146</v>
      </c>
      <c r="B1248">
        <v>1</v>
      </c>
      <c r="C1248">
        <f t="shared" si="63"/>
        <v>22722</v>
      </c>
      <c r="D1248">
        <v>2</v>
      </c>
      <c r="E1248" s="127">
        <f t="shared" si="62"/>
        <v>2049</v>
      </c>
      <c r="F1248" s="18">
        <f t="shared" si="61"/>
        <v>0.5714285714285714</v>
      </c>
    </row>
    <row r="1249" spans="1:6" x14ac:dyDescent="0.25">
      <c r="A1249" s="2">
        <v>45147</v>
      </c>
      <c r="B1249">
        <v>1</v>
      </c>
      <c r="C1249">
        <f t="shared" si="63"/>
        <v>22723</v>
      </c>
      <c r="D1249">
        <v>0</v>
      </c>
      <c r="E1249" s="127">
        <f t="shared" si="62"/>
        <v>2049</v>
      </c>
      <c r="F1249" s="18">
        <f t="shared" si="61"/>
        <v>0.7142857142857143</v>
      </c>
    </row>
    <row r="1250" spans="1:6" x14ac:dyDescent="0.25">
      <c r="A1250" s="2">
        <v>45148</v>
      </c>
      <c r="B1250">
        <v>4</v>
      </c>
      <c r="C1250">
        <f t="shared" si="63"/>
        <v>22727</v>
      </c>
      <c r="D1250">
        <v>1</v>
      </c>
      <c r="E1250" s="127">
        <f t="shared" si="62"/>
        <v>2050</v>
      </c>
      <c r="F1250" s="18">
        <f t="shared" si="61"/>
        <v>1.1428571428571428</v>
      </c>
    </row>
    <row r="1251" spans="1:6" x14ac:dyDescent="0.25">
      <c r="A1251" s="2">
        <v>45149</v>
      </c>
      <c r="B1251">
        <v>5</v>
      </c>
      <c r="C1251">
        <f t="shared" si="63"/>
        <v>22732</v>
      </c>
      <c r="D1251">
        <v>2</v>
      </c>
      <c r="E1251" s="127">
        <f t="shared" si="62"/>
        <v>2052</v>
      </c>
      <c r="F1251" s="18">
        <f t="shared" si="61"/>
        <v>1.7142857142857142</v>
      </c>
    </row>
    <row r="1252" spans="1:6" x14ac:dyDescent="0.25">
      <c r="A1252" s="2">
        <v>45150</v>
      </c>
      <c r="B1252">
        <v>2</v>
      </c>
      <c r="C1252">
        <f t="shared" si="63"/>
        <v>22734</v>
      </c>
      <c r="D1252">
        <v>0</v>
      </c>
      <c r="E1252" s="127">
        <f t="shared" si="62"/>
        <v>2052</v>
      </c>
      <c r="F1252" s="18">
        <f t="shared" si="61"/>
        <v>2</v>
      </c>
    </row>
    <row r="1253" spans="1:6" x14ac:dyDescent="0.25">
      <c r="A1253" s="2">
        <v>45151</v>
      </c>
      <c r="B1253">
        <v>1</v>
      </c>
      <c r="C1253">
        <f t="shared" si="63"/>
        <v>22735</v>
      </c>
      <c r="D1253">
        <v>0</v>
      </c>
      <c r="E1253" s="127">
        <f t="shared" si="62"/>
        <v>2052</v>
      </c>
      <c r="F1253" s="18">
        <f t="shared" si="61"/>
        <v>2.1428571428571428</v>
      </c>
    </row>
    <row r="1254" spans="1:6" x14ac:dyDescent="0.25">
      <c r="A1254" s="2">
        <v>45152</v>
      </c>
      <c r="B1254">
        <v>1</v>
      </c>
      <c r="C1254">
        <f t="shared" si="63"/>
        <v>22736</v>
      </c>
      <c r="D1254">
        <v>0</v>
      </c>
      <c r="E1254" s="127">
        <f t="shared" si="62"/>
        <v>2052</v>
      </c>
      <c r="F1254" s="18">
        <f t="shared" si="61"/>
        <v>2.1428571428571428</v>
      </c>
    </row>
    <row r="1255" spans="1:6" x14ac:dyDescent="0.25">
      <c r="A1255" s="2">
        <v>45153</v>
      </c>
      <c r="B1255">
        <v>2</v>
      </c>
      <c r="C1255">
        <f t="shared" si="63"/>
        <v>22738</v>
      </c>
      <c r="D1255">
        <v>0</v>
      </c>
      <c r="E1255" s="127">
        <f t="shared" si="62"/>
        <v>2052</v>
      </c>
      <c r="F1255" s="18">
        <f t="shared" si="61"/>
        <v>2.2857142857142856</v>
      </c>
    </row>
    <row r="1256" spans="1:6" x14ac:dyDescent="0.25">
      <c r="A1256" s="2">
        <v>45154</v>
      </c>
      <c r="B1256">
        <v>2</v>
      </c>
      <c r="C1256">
        <f t="shared" si="63"/>
        <v>22740</v>
      </c>
      <c r="D1256">
        <v>0</v>
      </c>
      <c r="E1256" s="127">
        <f t="shared" si="62"/>
        <v>2052</v>
      </c>
      <c r="F1256" s="18">
        <f t="shared" si="61"/>
        <v>2.4285714285714284</v>
      </c>
    </row>
    <row r="1257" spans="1:6" x14ac:dyDescent="0.25">
      <c r="A1257" s="2">
        <v>45155</v>
      </c>
      <c r="B1257">
        <v>2</v>
      </c>
      <c r="C1257">
        <f t="shared" si="63"/>
        <v>22742</v>
      </c>
      <c r="D1257">
        <v>1</v>
      </c>
      <c r="E1257" s="127">
        <f t="shared" si="62"/>
        <v>2053</v>
      </c>
      <c r="F1257" s="18">
        <f t="shared" si="61"/>
        <v>2.1428571428571428</v>
      </c>
    </row>
    <row r="1258" spans="1:6" x14ac:dyDescent="0.25">
      <c r="A1258" s="2">
        <v>45156</v>
      </c>
      <c r="B1258">
        <v>2</v>
      </c>
      <c r="C1258">
        <f t="shared" si="63"/>
        <v>22744</v>
      </c>
      <c r="D1258">
        <v>0</v>
      </c>
      <c r="E1258" s="127">
        <f t="shared" si="62"/>
        <v>2053</v>
      </c>
      <c r="F1258" s="18">
        <f t="shared" si="61"/>
        <v>1.7142857142857142</v>
      </c>
    </row>
    <row r="1259" spans="1:6" x14ac:dyDescent="0.25">
      <c r="A1259" s="2">
        <v>45157</v>
      </c>
      <c r="B1259">
        <v>2</v>
      </c>
      <c r="C1259">
        <f t="shared" si="63"/>
        <v>22746</v>
      </c>
      <c r="D1259">
        <v>0</v>
      </c>
      <c r="E1259" s="127">
        <f t="shared" si="62"/>
        <v>2053</v>
      </c>
      <c r="F1259" s="18">
        <f t="shared" si="61"/>
        <v>1.7142857142857142</v>
      </c>
    </row>
    <row r="1260" spans="1:6" x14ac:dyDescent="0.25">
      <c r="A1260" s="2">
        <v>45158</v>
      </c>
      <c r="B1260">
        <v>5</v>
      </c>
      <c r="C1260">
        <f t="shared" si="63"/>
        <v>22751</v>
      </c>
      <c r="D1260">
        <v>1</v>
      </c>
      <c r="E1260" s="127">
        <f t="shared" si="62"/>
        <v>2054</v>
      </c>
      <c r="F1260" s="18">
        <f t="shared" si="61"/>
        <v>2.2857142857142856</v>
      </c>
    </row>
    <row r="1261" spans="1:6" x14ac:dyDescent="0.25">
      <c r="A1261" s="2">
        <v>45159</v>
      </c>
      <c r="B1261">
        <v>2</v>
      </c>
      <c r="C1261">
        <f t="shared" si="63"/>
        <v>22753</v>
      </c>
      <c r="D1261">
        <v>0</v>
      </c>
      <c r="E1261" s="127">
        <f t="shared" si="62"/>
        <v>2054</v>
      </c>
      <c r="F1261" s="18">
        <f t="shared" ref="F1261:F1267" si="64">AVERAGE(B1255:B1261)</f>
        <v>2.4285714285714284</v>
      </c>
    </row>
    <row r="1262" spans="1:6" x14ac:dyDescent="0.25">
      <c r="A1262" s="2">
        <v>45160</v>
      </c>
      <c r="B1262">
        <v>1</v>
      </c>
      <c r="C1262">
        <f t="shared" si="63"/>
        <v>22754</v>
      </c>
      <c r="D1262">
        <v>0</v>
      </c>
      <c r="E1262" s="127">
        <f t="shared" si="62"/>
        <v>2054</v>
      </c>
      <c r="F1262" s="18">
        <f t="shared" si="64"/>
        <v>2.2857142857142856</v>
      </c>
    </row>
    <row r="1263" spans="1:6" x14ac:dyDescent="0.25">
      <c r="A1263" s="2">
        <v>45161</v>
      </c>
      <c r="B1263">
        <v>1</v>
      </c>
      <c r="C1263">
        <f t="shared" si="63"/>
        <v>22755</v>
      </c>
      <c r="D1263">
        <v>1</v>
      </c>
      <c r="E1263" s="127">
        <f t="shared" si="62"/>
        <v>2055</v>
      </c>
      <c r="F1263" s="18">
        <f t="shared" si="64"/>
        <v>2.1428571428571428</v>
      </c>
    </row>
    <row r="1264" spans="1:6" x14ac:dyDescent="0.25">
      <c r="A1264" s="2">
        <v>45162</v>
      </c>
      <c r="B1264">
        <v>1</v>
      </c>
      <c r="C1264">
        <f t="shared" si="63"/>
        <v>22756</v>
      </c>
      <c r="D1264">
        <v>1</v>
      </c>
      <c r="E1264" s="127">
        <f t="shared" si="62"/>
        <v>2056</v>
      </c>
      <c r="F1264" s="18">
        <f t="shared" si="64"/>
        <v>2</v>
      </c>
    </row>
    <row r="1265" spans="1:6" x14ac:dyDescent="0.25">
      <c r="A1265" s="2">
        <v>45163</v>
      </c>
      <c r="B1265">
        <v>1</v>
      </c>
      <c r="C1265">
        <f t="shared" si="63"/>
        <v>22757</v>
      </c>
      <c r="D1265">
        <v>0</v>
      </c>
      <c r="E1265" s="127">
        <f t="shared" si="62"/>
        <v>2056</v>
      </c>
      <c r="F1265" s="18">
        <f t="shared" si="64"/>
        <v>1.8571428571428572</v>
      </c>
    </row>
    <row r="1266" spans="1:6" x14ac:dyDescent="0.25">
      <c r="A1266" s="2">
        <v>45164</v>
      </c>
      <c r="B1266">
        <v>2</v>
      </c>
      <c r="C1266">
        <f t="shared" si="63"/>
        <v>22759</v>
      </c>
      <c r="D1266">
        <v>0</v>
      </c>
      <c r="E1266" s="127">
        <f t="shared" si="62"/>
        <v>2056</v>
      </c>
      <c r="F1266" s="18">
        <f t="shared" si="64"/>
        <v>1.8571428571428572</v>
      </c>
    </row>
    <row r="1267" spans="1:6" x14ac:dyDescent="0.25">
      <c r="A1267" s="2">
        <v>45165</v>
      </c>
      <c r="B1267">
        <v>1</v>
      </c>
      <c r="C1267">
        <f t="shared" si="63"/>
        <v>22760</v>
      </c>
      <c r="D1267">
        <v>0</v>
      </c>
      <c r="E1267" s="127">
        <f t="shared" si="62"/>
        <v>2056</v>
      </c>
      <c r="F1267" s="18">
        <f t="shared" si="64"/>
        <v>1.285714285714285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706"/>
  <sheetViews>
    <sheetView zoomScale="90" zoomScaleNormal="90" workbookViewId="0">
      <pane ySplit="1" topLeftCell="A689" activePane="bottomLeft" state="frozen"/>
      <selection activeCell="F21" sqref="F21:G34"/>
      <selection pane="bottomLeft" activeCell="E709" sqref="E709"/>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row r="697" spans="1:5" x14ac:dyDescent="0.25">
      <c r="A697" s="2">
        <v>45106</v>
      </c>
      <c r="B697">
        <v>22677</v>
      </c>
      <c r="C697">
        <v>10</v>
      </c>
      <c r="D697">
        <v>2038</v>
      </c>
      <c r="E697">
        <v>0</v>
      </c>
    </row>
    <row r="698" spans="1:5" x14ac:dyDescent="0.25">
      <c r="A698" s="2">
        <v>45113</v>
      </c>
      <c r="B698">
        <v>22683</v>
      </c>
      <c r="C698">
        <v>6</v>
      </c>
      <c r="D698">
        <v>2039</v>
      </c>
      <c r="E698">
        <v>1</v>
      </c>
    </row>
    <row r="699" spans="1:5" x14ac:dyDescent="0.25">
      <c r="A699" s="2">
        <v>45120</v>
      </c>
      <c r="B699">
        <v>22691</v>
      </c>
      <c r="C699">
        <v>8</v>
      </c>
      <c r="D699">
        <v>2040</v>
      </c>
      <c r="E699">
        <v>1</v>
      </c>
    </row>
    <row r="700" spans="1:5" x14ac:dyDescent="0.25">
      <c r="A700" s="2">
        <v>45127</v>
      </c>
      <c r="B700">
        <v>22699</v>
      </c>
      <c r="C700">
        <v>8</v>
      </c>
      <c r="D700">
        <v>2042</v>
      </c>
      <c r="E700">
        <v>2</v>
      </c>
    </row>
    <row r="701" spans="1:5" x14ac:dyDescent="0.25">
      <c r="A701" s="2">
        <v>45134</v>
      </c>
      <c r="B701">
        <v>22705</v>
      </c>
      <c r="C701">
        <v>6</v>
      </c>
      <c r="D701">
        <v>2045</v>
      </c>
      <c r="E701">
        <v>3</v>
      </c>
    </row>
    <row r="702" spans="1:5" x14ac:dyDescent="0.25">
      <c r="A702" s="2">
        <v>45141</v>
      </c>
      <c r="B702">
        <v>22713</v>
      </c>
      <c r="C702">
        <v>8</v>
      </c>
      <c r="D702">
        <v>2045</v>
      </c>
      <c r="E702">
        <v>0</v>
      </c>
    </row>
    <row r="703" spans="1:5" x14ac:dyDescent="0.25">
      <c r="A703" s="2">
        <v>45148</v>
      </c>
      <c r="B703">
        <v>22715</v>
      </c>
      <c r="C703">
        <v>2</v>
      </c>
      <c r="D703">
        <v>2046</v>
      </c>
      <c r="E703">
        <v>1</v>
      </c>
    </row>
    <row r="704" spans="1:5" x14ac:dyDescent="0.25">
      <c r="A704" s="2">
        <v>45155</v>
      </c>
      <c r="B704">
        <v>22731</v>
      </c>
      <c r="C704">
        <v>16</v>
      </c>
      <c r="D704">
        <v>2051</v>
      </c>
      <c r="E704">
        <v>5</v>
      </c>
    </row>
    <row r="705" spans="1:5" x14ac:dyDescent="0.25">
      <c r="A705" s="2">
        <v>45162</v>
      </c>
      <c r="B705">
        <v>22748</v>
      </c>
      <c r="C705">
        <v>17</v>
      </c>
      <c r="D705">
        <v>2054</v>
      </c>
      <c r="E705">
        <v>3</v>
      </c>
    </row>
    <row r="706" spans="1:5" x14ac:dyDescent="0.25">
      <c r="A706" s="2">
        <v>45169</v>
      </c>
      <c r="B706">
        <v>22760</v>
      </c>
      <c r="C706">
        <v>12</v>
      </c>
      <c r="D706">
        <v>2056</v>
      </c>
      <c r="E706">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4" activePane="bottomLeft" state="frozen"/>
      <selection activeCell="F21" sqref="F21:G34"/>
      <selection pane="bottomLeft" activeCell="B1546" sqref="B1546"/>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